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Log"/>
      <sheetName val="Colour code"/>
      <sheetName val="Control sheet"/>
      <sheetName val="Costs"/>
      <sheetName val="Emissions"/>
      <sheetName val="Vehicle-km"/>
      <sheetName val="For 5CB report"/>
      <sheetName val="Outputs - 6CB"/>
      <sheetName val="Outputs - 5CB"/>
      <sheetName val="Car - Small"/>
      <sheetName val="Car - Medium"/>
      <sheetName val="Car - Large"/>
      <sheetName val="Van"/>
      <sheetName val="Motorcycle"/>
      <sheetName val="Small rigid"/>
      <sheetName val="Large rigid"/>
      <sheetName val="Artic"/>
      <sheetName val="Bus"/>
      <sheetName val="NTM calibration"/>
      <sheetName val="Cost+efficiency - Summary"/>
      <sheetName val="Calibration"/>
      <sheetName val="Cost+efficiency - Calc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Non-CO2 calcs"/>
      <sheetName val="Scenarios"/>
      <sheetName val="Demand side assumptions"/>
      <sheetName val="Existing policies assumptions"/>
      <sheetName val="Vehicle-km scenarios"/>
      <sheetName val="Lists"/>
      <sheetName val="Car&amp;Van infrastructure"/>
      <sheetName val="HGV infrastructure"/>
      <sheetName val="Biofuels"/>
    </sheetNames>
    <sheetDataSet>
      <sheetData sheetId="0"/>
      <sheetData sheetId="1"/>
      <sheetData sheetId="2">
        <row r="3">
          <cell r="C3" t="str">
            <v>Govt Le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>
            <v>1.04</v>
          </cell>
        </row>
      </sheetData>
      <sheetData sheetId="23"/>
      <sheetData sheetId="24"/>
      <sheetData sheetId="25"/>
      <sheetData sheetId="26"/>
      <sheetData sheetId="27"/>
      <sheetData sheetId="28">
        <row r="12">
          <cell r="B12" t="str">
            <v>Car</v>
          </cell>
          <cell r="L12">
            <v>1.4803643574858869E-3</v>
          </cell>
          <cell r="M12">
            <v>7.3730298285353173E-3</v>
          </cell>
        </row>
        <row r="13">
          <cell r="B13" t="str">
            <v>Van</v>
          </cell>
          <cell r="L13">
            <v>8.8955444310520821E-5</v>
          </cell>
          <cell r="M13">
            <v>8.2225716160419723E-3</v>
          </cell>
        </row>
        <row r="14">
          <cell r="B14" t="str">
            <v>HGV</v>
          </cell>
          <cell r="L14">
            <v>3.6181547080975807E-4</v>
          </cell>
          <cell r="M14">
            <v>1.7747550964024812E-2</v>
          </cell>
        </row>
        <row r="15">
          <cell r="B15" t="str">
            <v>Bus</v>
          </cell>
          <cell r="L15">
            <v>3.6181547080975807E-4</v>
          </cell>
          <cell r="M15">
            <v>1.7747550964024812E-2</v>
          </cell>
        </row>
        <row r="16">
          <cell r="B16" t="str">
            <v>Motorcycle</v>
          </cell>
          <cell r="L16">
            <v>2.2933614712027959E-2</v>
          </cell>
          <cell r="M16">
            <v>5.574247780686499E-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hapter3-Demand"/>
      <sheetName val="Chapter4-Supply"/>
      <sheetName val="Appendix2"/>
      <sheetName val="Appendix 3"/>
      <sheetName val="Char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Headline figures--&gt;"/>
      <sheetName val="Numbers for report PR18"/>
      <sheetName val="Energy PR18"/>
      <sheetName val="Emissions PR18"/>
      <sheetName val="Energy Trends energy cons PR18"/>
      <sheetName val="Emissions data PR18"/>
      <sheetName val="Emissions data PR17"/>
      <sheetName val="Emissions PR17"/>
      <sheetName val="Analysis--&gt;"/>
      <sheetName val="Numbers for chapter PR14"/>
      <sheetName val="Insulation figures 2008-13 PR14"/>
      <sheetName val="Numbers for report PR17"/>
      <sheetName val="Nonres energy analysis PR14"/>
      <sheetName val="2015 trajectory"/>
      <sheetName val="Updated trajectories PR17"/>
      <sheetName val="Charts PR17"/>
      <sheetName val="Heat--&gt;"/>
      <sheetName val="Heat 2018 PR18"/>
      <sheetName val="Heat 2017 PR17"/>
      <sheetName val="Heat 2016"/>
      <sheetName val="Heat 2016 w owf"/>
      <sheetName val="RHI data PR17"/>
      <sheetName val="RHI analysis 2016PR"/>
      <sheetName val="Central 5CB PR17"/>
      <sheetName val="Biomethane split PR17"/>
      <sheetName val="5CB res assump PR17"/>
      <sheetName val="5CB nonres assump PR17"/>
      <sheetName val="Non-res--&gt;"/>
      <sheetName val="CRC PR17"/>
      <sheetName val="CRC raw data PR17"/>
      <sheetName val="Energy intensity PR17"/>
      <sheetName val="Business floorspace PR17"/>
      <sheetName val="Data--&gt;"/>
      <sheetName val="Res data--&gt;"/>
      <sheetName val="Energy efficiency PR18"/>
      <sheetName val="Raw data PR18"/>
      <sheetName val="Appliances PR17"/>
      <sheetName val="Lights PR17"/>
      <sheetName val="Boiler sales PR17"/>
      <sheetName val="Gov scheme delivery PR17"/>
      <sheetName val="ECO breakdown PR17"/>
      <sheetName val="New build data PR17"/>
      <sheetName val="2016 installations PR17"/>
      <sheetName val="CB5 PR17"/>
      <sheetName val="PR16Insulation trajectories CB5"/>
      <sheetName val="Trajectories with new data PR17"/>
      <sheetName val="Remaining potential PR17"/>
      <sheetName val="Units"/>
      <sheetName val="Lookups"/>
      <sheetName val="PR17 analysis (hidden)--&gt;"/>
      <sheetName val="Energy PR17"/>
      <sheetName val="Energy Trends energy cons PR17"/>
      <sheetName val="Older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2018 buildings analys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>
            <v>1998</v>
          </cell>
          <cell r="AK5">
            <v>16080.1021372828</v>
          </cell>
          <cell r="AQ5">
            <v>2781.3402114816249</v>
          </cell>
          <cell r="BC5">
            <v>2470.855210716878</v>
          </cell>
          <cell r="BI5">
            <v>464.44739553937308</v>
          </cell>
          <cell r="BL5">
            <v>2781.1394027915862</v>
          </cell>
          <cell r="BR5">
            <v>1498.6690373349675</v>
          </cell>
        </row>
        <row r="6">
          <cell r="A6">
            <v>1998</v>
          </cell>
          <cell r="AK6">
            <v>9293.2747790659814</v>
          </cell>
          <cell r="AQ6">
            <v>2094.6639932772159</v>
          </cell>
          <cell r="BC6">
            <v>1812.4272149399692</v>
          </cell>
          <cell r="BI6">
            <v>463.35455379924042</v>
          </cell>
          <cell r="BL6">
            <v>2177.2908613286077</v>
          </cell>
          <cell r="BR6">
            <v>1281.9797138635804</v>
          </cell>
        </row>
        <row r="7">
          <cell r="A7">
            <v>1998</v>
          </cell>
          <cell r="AK7">
            <v>5935.9333798067337</v>
          </cell>
          <cell r="AQ7">
            <v>1819.3785896683348</v>
          </cell>
          <cell r="BC7">
            <v>1487.0954857515699</v>
          </cell>
          <cell r="BI7">
            <v>464.55454022007694</v>
          </cell>
          <cell r="BL7">
            <v>1923.8377538735465</v>
          </cell>
          <cell r="BR7">
            <v>1242.0456291542353</v>
          </cell>
        </row>
        <row r="8">
          <cell r="A8">
            <v>1998</v>
          </cell>
          <cell r="AK8">
            <v>14816.582992982596</v>
          </cell>
          <cell r="AQ8">
            <v>2712.1838435779837</v>
          </cell>
          <cell r="BC8">
            <v>2370.1479102845879</v>
          </cell>
          <cell r="BI8">
            <v>462.9315585926422</v>
          </cell>
          <cell r="BL8">
            <v>2809.3601639093408</v>
          </cell>
          <cell r="BR8">
            <v>1562.1723436368977</v>
          </cell>
        </row>
        <row r="9">
          <cell r="A9">
            <v>1999</v>
          </cell>
          <cell r="AK9">
            <v>16840.074232169667</v>
          </cell>
          <cell r="AQ9">
            <v>2910.5845834249867</v>
          </cell>
          <cell r="BC9">
            <v>3020.9877325456614</v>
          </cell>
          <cell r="BI9">
            <v>472.47722743278405</v>
          </cell>
          <cell r="BL9">
            <v>2739.1133464344603</v>
          </cell>
          <cell r="BR9">
            <v>1557.9120125777249</v>
          </cell>
        </row>
        <row r="10">
          <cell r="A10">
            <v>1999</v>
          </cell>
          <cell r="AK10">
            <v>8918.9254475487305</v>
          </cell>
          <cell r="AQ10">
            <v>2035.9878385068475</v>
          </cell>
          <cell r="BC10">
            <v>1949.7096521866169</v>
          </cell>
          <cell r="BI10">
            <v>471.40137286995918</v>
          </cell>
          <cell r="BL10">
            <v>2101.0367653559842</v>
          </cell>
          <cell r="BR10">
            <v>1347.6825526341722</v>
          </cell>
        </row>
        <row r="11">
          <cell r="A11">
            <v>1999</v>
          </cell>
          <cell r="AK11">
            <v>5732.185426866532</v>
          </cell>
          <cell r="AQ11">
            <v>1853.4562369974067</v>
          </cell>
          <cell r="BC11">
            <v>1268.4899633192035</v>
          </cell>
          <cell r="BI11">
            <v>472.58270665212984</v>
          </cell>
          <cell r="BL11">
            <v>1882.7650216283278</v>
          </cell>
          <cell r="BR11">
            <v>1309.9295225674405</v>
          </cell>
        </row>
        <row r="12">
          <cell r="A12">
            <v>1999</v>
          </cell>
          <cell r="AK12">
            <v>14629.644372954817</v>
          </cell>
          <cell r="AQ12">
            <v>2684.7520805376548</v>
          </cell>
          <cell r="BC12">
            <v>1976.0416781997108</v>
          </cell>
          <cell r="BI12">
            <v>470.98495271838578</v>
          </cell>
          <cell r="BL12">
            <v>2646.5654869007253</v>
          </cell>
          <cell r="BR12">
            <v>1523.7708391338172</v>
          </cell>
        </row>
        <row r="13">
          <cell r="A13">
            <v>2000</v>
          </cell>
          <cell r="AK13">
            <v>16537.820190548409</v>
          </cell>
          <cell r="AQ13">
            <v>2806.3676915283313</v>
          </cell>
          <cell r="BC13">
            <v>2564.9177286480426</v>
          </cell>
          <cell r="BI13">
            <v>450.13776447554415</v>
          </cell>
          <cell r="BL13">
            <v>2662.3837432139771</v>
          </cell>
          <cell r="BR13">
            <v>1504.4925689122631</v>
          </cell>
        </row>
        <row r="14">
          <cell r="A14">
            <v>2000</v>
          </cell>
          <cell r="AK14">
            <v>9145.8112031441706</v>
          </cell>
          <cell r="AQ14">
            <v>2032.4976484047459</v>
          </cell>
          <cell r="BC14">
            <v>1925.0558870856635</v>
          </cell>
          <cell r="BI14">
            <v>449.222301346802</v>
          </cell>
          <cell r="BL14">
            <v>2357.4359120198624</v>
          </cell>
          <cell r="BR14">
            <v>1477.4593924940568</v>
          </cell>
        </row>
        <row r="15">
          <cell r="A15">
            <v>2000</v>
          </cell>
          <cell r="AK15">
            <v>6009.2469389221269</v>
          </cell>
          <cell r="AQ15">
            <v>2008.8448787951399</v>
          </cell>
          <cell r="BC15">
            <v>1419.2259924149253</v>
          </cell>
          <cell r="BI15">
            <v>450.0553805882551</v>
          </cell>
          <cell r="BL15">
            <v>2046.1090721694748</v>
          </cell>
          <cell r="BR15">
            <v>1439.2005944909345</v>
          </cell>
        </row>
        <row r="16">
          <cell r="A16">
            <v>2000</v>
          </cell>
          <cell r="AK16">
            <v>15158.297981980431</v>
          </cell>
          <cell r="AQ16">
            <v>2768.9707786922468</v>
          </cell>
          <cell r="BC16">
            <v>2180.4295115213317</v>
          </cell>
          <cell r="BI16">
            <v>448.77887861089499</v>
          </cell>
          <cell r="BL16">
            <v>2504.0213943925773</v>
          </cell>
          <cell r="BR16">
            <v>1560.8766788404935</v>
          </cell>
        </row>
        <row r="17">
          <cell r="A17">
            <v>2001</v>
          </cell>
          <cell r="AK17">
            <v>18079.111126270385</v>
          </cell>
          <cell r="AQ17">
            <v>3013.3217948964038</v>
          </cell>
          <cell r="BC17">
            <v>2551.6905772103214</v>
          </cell>
          <cell r="BI17">
            <v>455.89200139100041</v>
          </cell>
          <cell r="BL17">
            <v>3032.5522795190718</v>
          </cell>
          <cell r="BR17">
            <v>1725.6919684627348</v>
          </cell>
        </row>
        <row r="18">
          <cell r="A18">
            <v>2001</v>
          </cell>
          <cell r="AK18">
            <v>9334.3597851152936</v>
          </cell>
          <cell r="AQ18">
            <v>2205.4666187625207</v>
          </cell>
          <cell r="BC18">
            <v>1815.8775298701923</v>
          </cell>
          <cell r="BI18">
            <v>454.9607866847287</v>
          </cell>
          <cell r="BL18">
            <v>2468.0081911744246</v>
          </cell>
          <cell r="BR18">
            <v>1507.5937267975319</v>
          </cell>
        </row>
        <row r="19">
          <cell r="A19">
            <v>2001</v>
          </cell>
          <cell r="AK19">
            <v>6068.2987263456134</v>
          </cell>
          <cell r="AQ19">
            <v>1987.1720041596618</v>
          </cell>
          <cell r="BC19">
            <v>1314.6542972416089</v>
          </cell>
          <cell r="BI19">
            <v>451.34160793656696</v>
          </cell>
          <cell r="BL19">
            <v>2031.61113292512</v>
          </cell>
          <cell r="BR19">
            <v>1382.4301080961777</v>
          </cell>
        </row>
        <row r="20">
          <cell r="A20">
            <v>2001</v>
          </cell>
          <cell r="AK20">
            <v>14696.55922725098</v>
          </cell>
          <cell r="AQ20">
            <v>2711.2364867385904</v>
          </cell>
          <cell r="BC20">
            <v>2363.0743408073845</v>
          </cell>
          <cell r="BI20">
            <v>452.50895738409258</v>
          </cell>
          <cell r="BL20">
            <v>2793.1955540423141</v>
          </cell>
          <cell r="BR20">
            <v>1576.3736205472521</v>
          </cell>
        </row>
        <row r="21">
          <cell r="A21">
            <v>2002</v>
          </cell>
          <cell r="AK21">
            <v>17526.408676613548</v>
          </cell>
          <cell r="AQ21">
            <v>3026.8761981479779</v>
          </cell>
          <cell r="BC21">
            <v>2258.2305386858889</v>
          </cell>
          <cell r="BI21">
            <v>434.81095333975622</v>
          </cell>
          <cell r="BL21">
            <v>2804.0342034673085</v>
          </cell>
          <cell r="BR21">
            <v>1593.1325323537101</v>
          </cell>
        </row>
        <row r="22">
          <cell r="A22">
            <v>2002</v>
          </cell>
          <cell r="AK22">
            <v>8748.5426841269127</v>
          </cell>
          <cell r="AQ22">
            <v>2260.194457803867</v>
          </cell>
          <cell r="BC22">
            <v>1588.5576274970688</v>
          </cell>
          <cell r="BI22">
            <v>437.78633221032823</v>
          </cell>
          <cell r="BL22">
            <v>2210.1655483942714</v>
          </cell>
          <cell r="BR22">
            <v>1423.960897776157</v>
          </cell>
        </row>
        <row r="23">
          <cell r="A23">
            <v>2002</v>
          </cell>
          <cell r="AK23">
            <v>5793.4107265007415</v>
          </cell>
          <cell r="AQ23">
            <v>2097.7137899512941</v>
          </cell>
          <cell r="BC23">
            <v>1202.5644896394376</v>
          </cell>
          <cell r="BI23">
            <v>439.06117206104597</v>
          </cell>
          <cell r="BL23">
            <v>1979.6014191348668</v>
          </cell>
          <cell r="BR23">
            <v>1436.7516756792052</v>
          </cell>
        </row>
        <row r="24">
          <cell r="A24">
            <v>2002</v>
          </cell>
          <cell r="AK24">
            <v>15402.249106185756</v>
          </cell>
          <cell r="AQ24">
            <v>2934.5970674244609</v>
          </cell>
          <cell r="BC24">
            <v>1973.0202938092725</v>
          </cell>
          <cell r="BI24">
            <v>438.71536938085967</v>
          </cell>
          <cell r="BL24">
            <v>2589.5818349254669</v>
          </cell>
          <cell r="BR24">
            <v>1596.3135903001355</v>
          </cell>
        </row>
        <row r="25">
          <cell r="A25">
            <v>2003</v>
          </cell>
          <cell r="AK25">
            <v>18328.65334030642</v>
          </cell>
          <cell r="AQ25">
            <v>3149.6998643807983</v>
          </cell>
          <cell r="BC25">
            <v>2114.1685696126347</v>
          </cell>
          <cell r="BI25">
            <v>440.05360025711224</v>
          </cell>
          <cell r="BL25">
            <v>2782.69465431561</v>
          </cell>
          <cell r="BR25">
            <v>1563.2328244564719</v>
          </cell>
        </row>
        <row r="26">
          <cell r="A26">
            <v>2003</v>
          </cell>
          <cell r="AK26">
            <v>8410.7233278909316</v>
          </cell>
          <cell r="AQ26">
            <v>2284.0135245787337</v>
          </cell>
          <cell r="BC26">
            <v>1457.8275375056719</v>
          </cell>
          <cell r="BI26">
            <v>437.47558387406548</v>
          </cell>
          <cell r="BL26">
            <v>2261.2533442544182</v>
          </cell>
          <cell r="BR26">
            <v>1462.1388249393133</v>
          </cell>
        </row>
        <row r="27">
          <cell r="A27">
            <v>2003</v>
          </cell>
          <cell r="AK27">
            <v>5692.9155035725707</v>
          </cell>
          <cell r="AQ27">
            <v>2084.1102535447203</v>
          </cell>
          <cell r="BC27">
            <v>1051.0160067467102</v>
          </cell>
          <cell r="BI27">
            <v>438.06994636601382</v>
          </cell>
          <cell r="BL27">
            <v>1906.8221012845358</v>
          </cell>
          <cell r="BR27">
            <v>1416.4989256191839</v>
          </cell>
        </row>
        <row r="28">
          <cell r="A28">
            <v>2003</v>
          </cell>
          <cell r="AK28">
            <v>15860.733940230131</v>
          </cell>
          <cell r="AQ28">
            <v>3058.3376902558502</v>
          </cell>
          <cell r="BC28">
            <v>2085.7141277122332</v>
          </cell>
          <cell r="BI28">
            <v>440.49936004637476</v>
          </cell>
          <cell r="BL28">
            <v>2928.1374030623901</v>
          </cell>
          <cell r="BR28">
            <v>1688.6605026290554</v>
          </cell>
        </row>
        <row r="29">
          <cell r="A29">
            <v>2004</v>
          </cell>
          <cell r="AK29">
            <v>18356.717688241581</v>
          </cell>
          <cell r="AQ29">
            <v>3069.9419800941041</v>
          </cell>
          <cell r="BC29">
            <v>2396.5360961602069</v>
          </cell>
          <cell r="BI29">
            <v>433.40666918343214</v>
          </cell>
          <cell r="BL29">
            <v>3342.0196945566404</v>
          </cell>
          <cell r="BR29">
            <v>2039.5799961969649</v>
          </cell>
        </row>
        <row r="30">
          <cell r="A30">
            <v>2004</v>
          </cell>
          <cell r="AK30">
            <v>8983.1325555331441</v>
          </cell>
          <cell r="AQ30">
            <v>2387.9136213941251</v>
          </cell>
          <cell r="BC30">
            <v>1571.9722301669362</v>
          </cell>
          <cell r="BI30">
            <v>426.04129914121467</v>
          </cell>
          <cell r="BL30">
            <v>2128.15630820861</v>
          </cell>
          <cell r="BR30">
            <v>1335.3341952736073</v>
          </cell>
        </row>
        <row r="31">
          <cell r="A31">
            <v>2004</v>
          </cell>
          <cell r="AK31">
            <v>6198.8957074910295</v>
          </cell>
          <cell r="AQ31">
            <v>2250.750432418643</v>
          </cell>
          <cell r="BC31">
            <v>1194.7211300269344</v>
          </cell>
          <cell r="BI31">
            <v>435.19661419692113</v>
          </cell>
          <cell r="BL31">
            <v>1988.0585570823544</v>
          </cell>
          <cell r="BR31">
            <v>1446.3048635378238</v>
          </cell>
        </row>
        <row r="32">
          <cell r="A32">
            <v>2004</v>
          </cell>
          <cell r="AK32">
            <v>15794.062775082821</v>
          </cell>
          <cell r="AQ32">
            <v>2970.712041217806</v>
          </cell>
          <cell r="BC32">
            <v>2020.6619496805342</v>
          </cell>
          <cell r="BI32">
            <v>438.58542691496353</v>
          </cell>
          <cell r="BL32">
            <v>2671.1809565838844</v>
          </cell>
          <cell r="BR32">
            <v>1629.4027529527903</v>
          </cell>
        </row>
        <row r="33">
          <cell r="A33">
            <v>2005</v>
          </cell>
          <cell r="AK33">
            <v>17828.179844636586</v>
          </cell>
          <cell r="AQ33">
            <v>3108.2706817879994</v>
          </cell>
          <cell r="BC33">
            <v>2393.4181993839193</v>
          </cell>
          <cell r="BI33">
            <v>427.95434313382975</v>
          </cell>
          <cell r="BL33">
            <v>3107.7771677934334</v>
          </cell>
          <cell r="BR33">
            <v>1849.1848211761492</v>
          </cell>
        </row>
        <row r="34">
          <cell r="A34">
            <v>2005</v>
          </cell>
          <cell r="AK34">
            <v>9061.4497660919933</v>
          </cell>
          <cell r="AQ34">
            <v>2402.4691878860699</v>
          </cell>
          <cell r="BC34">
            <v>1590.7103057477902</v>
          </cell>
          <cell r="BI34">
            <v>427.56146949015931</v>
          </cell>
          <cell r="BL34">
            <v>2437.3296002895945</v>
          </cell>
          <cell r="BR34">
            <v>1597.6686239082687</v>
          </cell>
        </row>
        <row r="35">
          <cell r="A35">
            <v>2005</v>
          </cell>
          <cell r="AK35">
            <v>5776.872630751468</v>
          </cell>
          <cell r="AQ35">
            <v>2219.6621549316305</v>
          </cell>
          <cell r="BC35">
            <v>1128.1504378981788</v>
          </cell>
          <cell r="BI35">
            <v>432.89380762398895</v>
          </cell>
          <cell r="BL35">
            <v>2126.8006930365977</v>
          </cell>
          <cell r="BR35">
            <v>1523.6721854216821</v>
          </cell>
        </row>
        <row r="36">
          <cell r="A36">
            <v>2005</v>
          </cell>
          <cell r="AK36">
            <v>15138.919669841456</v>
          </cell>
          <cell r="AQ36">
            <v>3078.8101851965334</v>
          </cell>
          <cell r="BC36">
            <v>1985.8984424056357</v>
          </cell>
          <cell r="BI36">
            <v>433.67749928316766</v>
          </cell>
          <cell r="BL36">
            <v>2814.4438447758566</v>
          </cell>
          <cell r="BR36">
            <v>1809.3917498034461</v>
          </cell>
        </row>
        <row r="37">
          <cell r="A37">
            <v>2006</v>
          </cell>
          <cell r="AK37">
            <v>18144.725525982401</v>
          </cell>
          <cell r="AQ37">
            <v>3221.5977606385873</v>
          </cell>
          <cell r="BC37">
            <v>2385.8595588712055</v>
          </cell>
          <cell r="BI37">
            <v>426.6271412739278</v>
          </cell>
          <cell r="BL37">
            <v>3124.2423145863927</v>
          </cell>
          <cell r="BR37">
            <v>1824.9334805123892</v>
          </cell>
        </row>
        <row r="38">
          <cell r="A38">
            <v>2006</v>
          </cell>
          <cell r="AK38">
            <v>9391.9670609181485</v>
          </cell>
          <cell r="AQ38">
            <v>2363.663336251841</v>
          </cell>
          <cell r="BC38">
            <v>1449.7403190164343</v>
          </cell>
          <cell r="BI38">
            <v>419.2214867393601</v>
          </cell>
          <cell r="BL38">
            <v>2220.610426589089</v>
          </cell>
          <cell r="BR38">
            <v>1555.1073587085857</v>
          </cell>
        </row>
        <row r="39">
          <cell r="A39">
            <v>2006</v>
          </cell>
          <cell r="AK39">
            <v>5199.5458408217737</v>
          </cell>
          <cell r="AQ39">
            <v>2149.0636257842234</v>
          </cell>
          <cell r="BC39">
            <v>1117.2114169293895</v>
          </cell>
          <cell r="BI39">
            <v>447.61838350829578</v>
          </cell>
          <cell r="BL39">
            <v>2028.4312681279214</v>
          </cell>
          <cell r="BR39">
            <v>1539.607709317298</v>
          </cell>
        </row>
        <row r="40">
          <cell r="A40">
            <v>2006</v>
          </cell>
          <cell r="AK40">
            <v>13838.908423063549</v>
          </cell>
          <cell r="AQ40">
            <v>2988.2822555061521</v>
          </cell>
          <cell r="BC40">
            <v>1668.2000633212483</v>
          </cell>
          <cell r="BI40">
            <v>427.27483053190144</v>
          </cell>
          <cell r="BL40">
            <v>2672.1981733644106</v>
          </cell>
          <cell r="BR40">
            <v>1753.2806970777413</v>
          </cell>
        </row>
        <row r="41">
          <cell r="A41">
            <v>2007</v>
          </cell>
          <cell r="AK41">
            <v>15360.797089008463</v>
          </cell>
          <cell r="AQ41">
            <v>3028.9089008574379</v>
          </cell>
          <cell r="BC41">
            <v>2245.1105963646742</v>
          </cell>
          <cell r="BI41">
            <v>425.0009925705985</v>
          </cell>
          <cell r="BL41">
            <v>3203.1602011141458</v>
          </cell>
          <cell r="BR41">
            <v>1836.1707161121028</v>
          </cell>
        </row>
        <row r="42">
          <cell r="A42">
            <v>2007</v>
          </cell>
          <cell r="AK42">
            <v>7751.3610337123482</v>
          </cell>
          <cell r="AQ42">
            <v>2291.0174364630075</v>
          </cell>
          <cell r="BC42">
            <v>1353.0998083328084</v>
          </cell>
          <cell r="BI42">
            <v>430.54964030038872</v>
          </cell>
          <cell r="BL42">
            <v>2187.2816244831047</v>
          </cell>
          <cell r="BR42">
            <v>1533.9351411211542</v>
          </cell>
        </row>
        <row r="43">
          <cell r="A43">
            <v>2007</v>
          </cell>
          <cell r="AK43">
            <v>6296.5657862982544</v>
          </cell>
          <cell r="AQ43">
            <v>2191.2168886238192</v>
          </cell>
          <cell r="BC43">
            <v>1108.3008521280656</v>
          </cell>
          <cell r="BI43">
            <v>432.68472496229236</v>
          </cell>
          <cell r="BL43">
            <v>2019.5836317991946</v>
          </cell>
          <cell r="BR43">
            <v>1533.9880139303532</v>
          </cell>
        </row>
        <row r="44">
          <cell r="A44">
            <v>2007</v>
          </cell>
          <cell r="AK44">
            <v>15523.700206944575</v>
          </cell>
          <cell r="AQ44">
            <v>3071.4901408696169</v>
          </cell>
          <cell r="BC44">
            <v>1639.3715168576255</v>
          </cell>
          <cell r="BI44">
            <v>438.96135939005694</v>
          </cell>
          <cell r="BL44">
            <v>2554.0722606311656</v>
          </cell>
          <cell r="BR44">
            <v>1774.9371630650223</v>
          </cell>
        </row>
        <row r="45">
          <cell r="A45">
            <v>2008</v>
          </cell>
          <cell r="AK45">
            <v>16755.43732241814</v>
          </cell>
          <cell r="AQ45">
            <v>2982.2184219822198</v>
          </cell>
          <cell r="BC45">
            <v>2107.8565243274629</v>
          </cell>
          <cell r="BI45">
            <v>440.72318987436995</v>
          </cell>
          <cell r="BL45">
            <v>3455.7005029508955</v>
          </cell>
          <cell r="BR45">
            <v>1884.0201922339525</v>
          </cell>
        </row>
        <row r="46">
          <cell r="A46">
            <v>2008</v>
          </cell>
          <cell r="AK46">
            <v>8363.1523214703648</v>
          </cell>
          <cell r="AQ46">
            <v>2282.7865162328862</v>
          </cell>
          <cell r="BC46">
            <v>1553.8106869074761</v>
          </cell>
          <cell r="BI46">
            <v>431.25839878580206</v>
          </cell>
          <cell r="BL46">
            <v>2671.408725437188</v>
          </cell>
          <cell r="BR46">
            <v>1589.1646734827825</v>
          </cell>
        </row>
        <row r="47">
          <cell r="A47">
            <v>2008</v>
          </cell>
          <cell r="AK47">
            <v>5775.7760242025706</v>
          </cell>
          <cell r="AQ47">
            <v>2148.7983836760859</v>
          </cell>
          <cell r="BC47">
            <v>1026.8561173322316</v>
          </cell>
          <cell r="BI47">
            <v>437.88030501952414</v>
          </cell>
          <cell r="BL47">
            <v>2072.0058521744772</v>
          </cell>
          <cell r="BR47">
            <v>1558.2076226322863</v>
          </cell>
        </row>
        <row r="48">
          <cell r="A48">
            <v>2008</v>
          </cell>
          <cell r="AK48">
            <v>15103.5665792705</v>
          </cell>
          <cell r="AQ48">
            <v>2887.199678108806</v>
          </cell>
          <cell r="BC48">
            <v>1835.2876527606854</v>
          </cell>
          <cell r="BI48">
            <v>440.35987343303242</v>
          </cell>
          <cell r="BL48">
            <v>3106.8445290737973</v>
          </cell>
          <cell r="BR48">
            <v>1804.0444929947289</v>
          </cell>
        </row>
        <row r="49">
          <cell r="A49">
            <v>2009</v>
          </cell>
          <cell r="AK49">
            <v>17617.014180056853</v>
          </cell>
          <cell r="AQ49">
            <v>3128.8202355736835</v>
          </cell>
          <cell r="BC49">
            <v>1893.5305399372528</v>
          </cell>
          <cell r="BI49">
            <v>447.6775618905163</v>
          </cell>
          <cell r="BL49">
            <v>3044.616147963718</v>
          </cell>
          <cell r="BR49">
            <v>1764.7279695617626</v>
          </cell>
        </row>
        <row r="50">
          <cell r="A50">
            <v>2009</v>
          </cell>
          <cell r="AK50">
            <v>7417.0698707381152</v>
          </cell>
          <cell r="AQ50">
            <v>2177.475602027373</v>
          </cell>
          <cell r="BC50">
            <v>1261.3380972421066</v>
          </cell>
          <cell r="BI50">
            <v>443.31966445406908</v>
          </cell>
          <cell r="BL50">
            <v>2478.1842026751201</v>
          </cell>
          <cell r="BR50">
            <v>1598.5337261797767</v>
          </cell>
        </row>
        <row r="51">
          <cell r="A51">
            <v>2009</v>
          </cell>
          <cell r="AK51">
            <v>5345.2722042882069</v>
          </cell>
          <cell r="AQ51">
            <v>2052.6494477188635</v>
          </cell>
          <cell r="BC51">
            <v>1045.1347385256713</v>
          </cell>
          <cell r="BI51">
            <v>390.42183572795102</v>
          </cell>
          <cell r="BL51">
            <v>2190.1172249128927</v>
          </cell>
          <cell r="BR51">
            <v>1587.0854143723936</v>
          </cell>
        </row>
        <row r="52">
          <cell r="A52">
            <v>2009</v>
          </cell>
          <cell r="AK52">
            <v>14305.722684948636</v>
          </cell>
          <cell r="AQ52">
            <v>2833.7848302541288</v>
          </cell>
          <cell r="BC52">
            <v>1785.7482810452752</v>
          </cell>
          <cell r="BI52">
            <v>390.26776822986625</v>
          </cell>
          <cell r="BL52">
            <v>2826.2631392323151</v>
          </cell>
          <cell r="BR52">
            <v>1599.6566602583487</v>
          </cell>
        </row>
        <row r="53">
          <cell r="A53">
            <v>2010</v>
          </cell>
          <cell r="AK53">
            <v>19244.346214732803</v>
          </cell>
          <cell r="AQ53">
            <v>3102.5907571002676</v>
          </cell>
          <cell r="BC53">
            <v>1911.1301309158896</v>
          </cell>
          <cell r="BI53">
            <v>407.64116695368483</v>
          </cell>
          <cell r="BL53">
            <v>3207.6783915116234</v>
          </cell>
          <cell r="BR53">
            <v>1846.3413649379036</v>
          </cell>
        </row>
        <row r="54">
          <cell r="A54">
            <v>2010</v>
          </cell>
          <cell r="AK54">
            <v>7844.7598663249546</v>
          </cell>
          <cell r="AQ54">
            <v>2156.0882646870441</v>
          </cell>
          <cell r="BC54">
            <v>1260.0512125338073</v>
          </cell>
          <cell r="BI54">
            <v>408.46703707206296</v>
          </cell>
          <cell r="BL54">
            <v>2478.2816976139666</v>
          </cell>
          <cell r="BR54">
            <v>1553.6887531475868</v>
          </cell>
        </row>
        <row r="55">
          <cell r="A55">
            <v>2010</v>
          </cell>
          <cell r="AK55">
            <v>5324.3929884230574</v>
          </cell>
          <cell r="AQ55">
            <v>1996.1695847621745</v>
          </cell>
          <cell r="BC55">
            <v>1051.5295949947831</v>
          </cell>
          <cell r="BI55">
            <v>413.46928854935896</v>
          </cell>
          <cell r="BL55">
            <v>2104.8955127439672</v>
          </cell>
          <cell r="BR55">
            <v>1523.1222446092804</v>
          </cell>
        </row>
        <row r="56">
          <cell r="A56">
            <v>2010</v>
          </cell>
          <cell r="AK56">
            <v>16997.08998937843</v>
          </cell>
          <cell r="AQ56">
            <v>2962.9168406942695</v>
          </cell>
          <cell r="BC56">
            <v>2017.9426409135376</v>
          </cell>
          <cell r="BI56">
            <v>412.74560569965314</v>
          </cell>
          <cell r="BL56">
            <v>3327.8097473214552</v>
          </cell>
          <cell r="BR56">
            <v>1807.0350792374995</v>
          </cell>
        </row>
        <row r="57">
          <cell r="A57">
            <v>2011</v>
          </cell>
          <cell r="AK57">
            <v>16563.238556650751</v>
          </cell>
          <cell r="AQ57">
            <v>2930.7837348027656</v>
          </cell>
          <cell r="BC57">
            <v>1722.503443100893</v>
          </cell>
          <cell r="BI57">
            <v>394.29040514918853</v>
          </cell>
          <cell r="BL57">
            <v>2972.0924416525245</v>
          </cell>
          <cell r="BR57">
            <v>1766.2500136096035</v>
          </cell>
        </row>
        <row r="58">
          <cell r="A58">
            <v>2011</v>
          </cell>
          <cell r="AK58">
            <v>6693.7329286346621</v>
          </cell>
          <cell r="AQ58">
            <v>2059.8604469473084</v>
          </cell>
          <cell r="BC58">
            <v>1137.1306982730907</v>
          </cell>
          <cell r="BI58">
            <v>395.79124280626735</v>
          </cell>
          <cell r="BL58">
            <v>2450.1313812271769</v>
          </cell>
          <cell r="BR58">
            <v>1601.2335864892943</v>
          </cell>
        </row>
        <row r="59">
          <cell r="A59">
            <v>2011</v>
          </cell>
          <cell r="AK59">
            <v>5332.7014098026648</v>
          </cell>
          <cell r="AQ59">
            <v>1967.4294188255888</v>
          </cell>
          <cell r="BC59">
            <v>1082.7472533505686</v>
          </cell>
          <cell r="BI59">
            <v>396.08990806929421</v>
          </cell>
          <cell r="BL59">
            <v>2187.6868489236404</v>
          </cell>
          <cell r="BR59">
            <v>1578.5101882240438</v>
          </cell>
        </row>
        <row r="60">
          <cell r="A60">
            <v>2011</v>
          </cell>
          <cell r="AK60">
            <v>12293.197508519417</v>
          </cell>
          <cell r="AQ60">
            <v>2636.684517988288</v>
          </cell>
          <cell r="BC60">
            <v>1564.6732946787758</v>
          </cell>
          <cell r="BI60">
            <v>395.70861804487907</v>
          </cell>
          <cell r="BL60">
            <v>2814.383181528015</v>
          </cell>
          <cell r="BR60">
            <v>1702.360477976885</v>
          </cell>
        </row>
        <row r="61">
          <cell r="A61">
            <v>2012</v>
          </cell>
          <cell r="AK61">
            <v>15638.566119921872</v>
          </cell>
          <cell r="AQ61">
            <v>2881.033846026985</v>
          </cell>
          <cell r="BC61">
            <v>1715.1445155457468</v>
          </cell>
          <cell r="BI61">
            <v>406.39046805284192</v>
          </cell>
          <cell r="BL61">
            <v>3057.6128682627459</v>
          </cell>
          <cell r="BR61">
            <v>1791.5704423915965</v>
          </cell>
        </row>
        <row r="62">
          <cell r="A62">
            <v>2012</v>
          </cell>
          <cell r="AK62">
            <v>8829.523971141316</v>
          </cell>
          <cell r="AQ62">
            <v>2163.0992254680104</v>
          </cell>
          <cell r="BC62">
            <v>1455.7242973633327</v>
          </cell>
          <cell r="BI62">
            <v>405.26668195061069</v>
          </cell>
          <cell r="BL62">
            <v>2661.5752445421244</v>
          </cell>
          <cell r="BR62">
            <v>1595.8525562456314</v>
          </cell>
        </row>
        <row r="63">
          <cell r="A63">
            <v>2012</v>
          </cell>
          <cell r="AK63">
            <v>5571.8330816247426</v>
          </cell>
          <cell r="AQ63">
            <v>1991.7353057744865</v>
          </cell>
          <cell r="BC63">
            <v>1122.5207817776318</v>
          </cell>
          <cell r="BI63">
            <v>409.92498119391661</v>
          </cell>
          <cell r="BL63">
            <v>2302.5776593349515</v>
          </cell>
          <cell r="BR63">
            <v>1578.1481570259098</v>
          </cell>
        </row>
        <row r="64">
          <cell r="A64">
            <v>2012</v>
          </cell>
          <cell r="AK64">
            <v>14401.298260735995</v>
          </cell>
          <cell r="AQ64">
            <v>2823.3974700538738</v>
          </cell>
          <cell r="BC64">
            <v>1694.4881391710646</v>
          </cell>
          <cell r="BI64">
            <v>403.75483131239866</v>
          </cell>
          <cell r="BL64">
            <v>3008.0735202306118</v>
          </cell>
          <cell r="BR64">
            <v>1732.6045963165598</v>
          </cell>
        </row>
        <row r="65">
          <cell r="A65">
            <v>2013</v>
          </cell>
          <cell r="AK65">
            <v>18405.58579006217</v>
          </cell>
          <cell r="AQ65">
            <v>2949.4811584650511</v>
          </cell>
          <cell r="BC65">
            <v>2017.3217456250122</v>
          </cell>
          <cell r="BI65">
            <v>405.37374858770823</v>
          </cell>
          <cell r="BL65">
            <v>3448.2341098609572</v>
          </cell>
          <cell r="BR65">
            <v>1849.4030261481955</v>
          </cell>
        </row>
        <row r="66">
          <cell r="A66">
            <v>2013</v>
          </cell>
          <cell r="AK66">
            <v>8745.7331722271356</v>
          </cell>
          <cell r="AQ66">
            <v>2189.8659206747761</v>
          </cell>
          <cell r="BC66">
            <v>1444.3500185044886</v>
          </cell>
          <cell r="BI66">
            <v>398.94041525606423</v>
          </cell>
          <cell r="BL66">
            <v>2628.3872649768341</v>
          </cell>
          <cell r="BR66">
            <v>1548.4506479349413</v>
          </cell>
        </row>
        <row r="67">
          <cell r="A67">
            <v>2013</v>
          </cell>
          <cell r="AK67">
            <v>4860.8487320241356</v>
          </cell>
          <cell r="AQ67">
            <v>1952.5753048683925</v>
          </cell>
          <cell r="BC67">
            <v>1049.9271495920871</v>
          </cell>
          <cell r="BI67">
            <v>407.131175505562</v>
          </cell>
          <cell r="BL67">
            <v>2285.3291912956556</v>
          </cell>
          <cell r="BR67">
            <v>1604.1672478349981</v>
          </cell>
        </row>
        <row r="68">
          <cell r="A68">
            <v>2013</v>
          </cell>
          <cell r="AK68">
            <v>12878.637830952197</v>
          </cell>
          <cell r="AQ68">
            <v>2659.8490528825673</v>
          </cell>
          <cell r="BC68">
            <v>1567.0972343643439</v>
          </cell>
          <cell r="BI68">
            <v>405.27963554798964</v>
          </cell>
          <cell r="BL68">
            <v>2950.5063455556301</v>
          </cell>
          <cell r="BR68">
            <v>1777.7946055246214</v>
          </cell>
        </row>
        <row r="69">
          <cell r="A69">
            <v>2014</v>
          </cell>
          <cell r="AK69">
            <v>14754.296772781283</v>
          </cell>
          <cell r="AQ69">
            <v>2728.3980165007492</v>
          </cell>
          <cell r="BC69">
            <v>1683.2949897361034</v>
          </cell>
          <cell r="BI69">
            <v>396.22950337334152</v>
          </cell>
          <cell r="BL69">
            <v>2976.59949217232</v>
          </cell>
          <cell r="BR69">
            <v>1729.4956173807109</v>
          </cell>
        </row>
        <row r="70">
          <cell r="A70">
            <v>2014</v>
          </cell>
          <cell r="AK70">
            <v>6914.7571256321007</v>
          </cell>
          <cell r="AQ70">
            <v>2074.6353623099176</v>
          </cell>
          <cell r="BC70">
            <v>1226.7309050270551</v>
          </cell>
          <cell r="BI70">
            <v>397.71394514907024</v>
          </cell>
          <cell r="BL70">
            <v>2486.5599243269344</v>
          </cell>
          <cell r="BR70">
            <v>1551.8737879083287</v>
          </cell>
        </row>
        <row r="71">
          <cell r="A71">
            <v>2014</v>
          </cell>
          <cell r="AK71">
            <v>4770.1314224275857</v>
          </cell>
          <cell r="AQ71">
            <v>1921.5355147431528</v>
          </cell>
          <cell r="BC71">
            <v>1042.1481201068011</v>
          </cell>
          <cell r="BI71">
            <v>396.61963784156097</v>
          </cell>
          <cell r="BL71">
            <v>2239.6880429979728</v>
          </cell>
          <cell r="BR71">
            <v>1524.0627594060729</v>
          </cell>
        </row>
        <row r="72">
          <cell r="A72">
            <v>2014</v>
          </cell>
          <cell r="AK72">
            <v>12241.04442693352</v>
          </cell>
          <cell r="AQ72">
            <v>2568.3545432862502</v>
          </cell>
          <cell r="BC72">
            <v>1585.9112973479644</v>
          </cell>
          <cell r="BI72">
            <v>400.30916279064638</v>
          </cell>
          <cell r="BL72">
            <v>2861.2287599270394</v>
          </cell>
          <cell r="BR72">
            <v>1630.9165680064175</v>
          </cell>
        </row>
        <row r="73">
          <cell r="A73">
            <v>2015</v>
          </cell>
          <cell r="AK73">
            <v>16258.820850220698</v>
          </cell>
          <cell r="AQ73">
            <v>2712.4448361102864</v>
          </cell>
          <cell r="BC73">
            <v>1826.2030378360162</v>
          </cell>
          <cell r="BI73">
            <v>424.39547594054585</v>
          </cell>
          <cell r="BL73">
            <v>3396.2085571277735</v>
          </cell>
          <cell r="BR73">
            <v>1756.0536297564574</v>
          </cell>
        </row>
        <row r="74">
          <cell r="A74">
            <v>2015</v>
          </cell>
          <cell r="AK74">
            <v>7470.204969564973</v>
          </cell>
          <cell r="AQ74">
            <v>2076.3653853410638</v>
          </cell>
          <cell r="BC74">
            <v>1281.0851284807602</v>
          </cell>
          <cell r="BI74">
            <v>422.52432363338232</v>
          </cell>
          <cell r="BL74">
            <v>2579.0166542863126</v>
          </cell>
          <cell r="BR74">
            <v>1510.4032286842009</v>
          </cell>
        </row>
        <row r="75">
          <cell r="A75">
            <v>2015</v>
          </cell>
          <cell r="AK75">
            <v>4996.0415341341104</v>
          </cell>
          <cell r="AQ75">
            <v>1902.2892172742659</v>
          </cell>
          <cell r="BC75">
            <v>1130.3194752901202</v>
          </cell>
          <cell r="BI75">
            <v>430.52479703807336</v>
          </cell>
          <cell r="BL75">
            <v>2387.1129282567108</v>
          </cell>
          <cell r="BR75">
            <v>1504.9275930974788</v>
          </cell>
        </row>
        <row r="76">
          <cell r="A76">
            <v>2015</v>
          </cell>
          <cell r="AK76">
            <v>11321.013723996539</v>
          </cell>
          <cell r="AQ76">
            <v>2574.9750128549799</v>
          </cell>
          <cell r="BC76">
            <v>1455.5549653962205</v>
          </cell>
          <cell r="BI76">
            <v>388.21259692884649</v>
          </cell>
          <cell r="BL76">
            <v>2985.043398308952</v>
          </cell>
          <cell r="BR76">
            <v>1658.0108062015377</v>
          </cell>
        </row>
        <row r="77">
          <cell r="A77">
            <v>2016</v>
          </cell>
          <cell r="AK77">
            <v>15765.970978237137</v>
          </cell>
          <cell r="AQ77">
            <v>2743.2740273270415</v>
          </cell>
          <cell r="BC77">
            <v>1731.8308375243287</v>
          </cell>
          <cell r="BI77">
            <v>417.60751727820099</v>
          </cell>
          <cell r="BL77">
            <v>3329.6945685891974</v>
          </cell>
          <cell r="BR77">
            <v>1747.2756943009192</v>
          </cell>
        </row>
        <row r="78">
          <cell r="A78">
            <v>2016</v>
          </cell>
          <cell r="AK78">
            <v>7781.5132502097968</v>
          </cell>
          <cell r="AQ78">
            <v>2064.8801208864802</v>
          </cell>
          <cell r="BC78">
            <v>1334.2841659678556</v>
          </cell>
          <cell r="BI78">
            <v>412.13155859352605</v>
          </cell>
          <cell r="BL78">
            <v>2670.1682009134811</v>
          </cell>
          <cell r="BR78">
            <v>1500.7502592845776</v>
          </cell>
        </row>
        <row r="79">
          <cell r="A79">
            <v>2016</v>
          </cell>
          <cell r="AK79">
            <v>4483.433186387806</v>
          </cell>
          <cell r="AQ79">
            <v>1877.1088106386139</v>
          </cell>
          <cell r="BC79">
            <v>1047.0559088337513</v>
          </cell>
          <cell r="BI79">
            <v>438.22798899031665</v>
          </cell>
          <cell r="BL79">
            <v>2327.0583885707301</v>
          </cell>
          <cell r="BR79">
            <v>1515.7194070937662</v>
          </cell>
        </row>
        <row r="80">
          <cell r="A80">
            <v>2016</v>
          </cell>
          <cell r="AK80">
            <v>13302.786724294367</v>
          </cell>
          <cell r="AQ80">
            <v>2598.6437563112399</v>
          </cell>
          <cell r="BC80">
            <v>1710.7900787206829</v>
          </cell>
          <cell r="BI80">
            <v>436.86791444194972</v>
          </cell>
          <cell r="BL80">
            <v>3323.2770873235713</v>
          </cell>
          <cell r="BR80">
            <v>1693.4814499836546</v>
          </cell>
        </row>
        <row r="81">
          <cell r="A81">
            <v>2017</v>
          </cell>
          <cell r="AK81">
            <v>15017.274535141822</v>
          </cell>
          <cell r="AQ81">
            <v>2661.3874118063127</v>
          </cell>
          <cell r="BC81">
            <v>1653.9199109808926</v>
          </cell>
          <cell r="BI81">
            <v>380.63712500446695</v>
          </cell>
          <cell r="BL81">
            <v>3232.1255278757399</v>
          </cell>
          <cell r="BR81">
            <v>1689.2532746019276</v>
          </cell>
        </row>
        <row r="82">
          <cell r="A82">
            <v>2017</v>
          </cell>
          <cell r="AK82">
            <v>6921.350724440952</v>
          </cell>
          <cell r="AQ82">
            <v>1962.3485471117888</v>
          </cell>
          <cell r="BC82">
            <v>1202.3163916466951</v>
          </cell>
          <cell r="BI82">
            <v>374.61340458857467</v>
          </cell>
          <cell r="BL82">
            <v>2531.8175878194593</v>
          </cell>
          <cell r="BR82">
            <v>1494.1542609160094</v>
          </cell>
        </row>
        <row r="83">
          <cell r="A83">
            <v>2017</v>
          </cell>
          <cell r="AK83">
            <v>4867.8612542644096</v>
          </cell>
          <cell r="AQ83">
            <v>1847.7140311980404</v>
          </cell>
          <cell r="BC83">
            <v>1070.8275985116636</v>
          </cell>
          <cell r="BI83">
            <v>379.65977875126538</v>
          </cell>
          <cell r="BL83">
            <v>2431.1449854137732</v>
          </cell>
          <cell r="BR83">
            <v>1530.070408769895</v>
          </cell>
        </row>
        <row r="84">
          <cell r="A84">
            <v>2017</v>
          </cell>
          <cell r="AK84">
            <v>12886.121172341267</v>
          </cell>
          <cell r="AQ84">
            <v>2566.7614140622563</v>
          </cell>
          <cell r="BC84">
            <v>1694.5766262299383</v>
          </cell>
          <cell r="BI84">
            <v>436.86791444194972</v>
          </cell>
          <cell r="BL84">
            <v>3292.0013688391427</v>
          </cell>
          <cell r="BR84">
            <v>1661.4696735548075</v>
          </cell>
        </row>
      </sheetData>
      <sheetData sheetId="8">
        <row r="4">
          <cell r="D4">
            <v>1990</v>
          </cell>
          <cell r="E4">
            <v>1991</v>
          </cell>
          <cell r="F4">
            <v>1992</v>
          </cell>
          <cell r="G4">
            <v>1993</v>
          </cell>
          <cell r="H4">
            <v>1994</v>
          </cell>
          <cell r="I4">
            <v>1995</v>
          </cell>
          <cell r="J4">
            <v>1996</v>
          </cell>
          <cell r="K4">
            <v>1997</v>
          </cell>
          <cell r="L4">
            <v>1998</v>
          </cell>
          <cell r="M4">
            <v>1999</v>
          </cell>
          <cell r="N4">
            <v>2000</v>
          </cell>
          <cell r="O4">
            <v>2001</v>
          </cell>
          <cell r="P4">
            <v>2002</v>
          </cell>
          <cell r="Q4">
            <v>2003</v>
          </cell>
          <cell r="R4">
            <v>2004</v>
          </cell>
          <cell r="S4">
            <v>2005</v>
          </cell>
          <cell r="T4">
            <v>2006</v>
          </cell>
          <cell r="U4">
            <v>2007</v>
          </cell>
          <cell r="V4">
            <v>2008</v>
          </cell>
          <cell r="W4">
            <v>2009</v>
          </cell>
          <cell r="X4">
            <v>2010</v>
          </cell>
          <cell r="Y4">
            <v>2011</v>
          </cell>
          <cell r="Z4">
            <v>2012</v>
          </cell>
          <cell r="AA4">
            <v>2013</v>
          </cell>
          <cell r="AB4">
            <v>2014</v>
          </cell>
          <cell r="AC4">
            <v>2015</v>
          </cell>
          <cell r="AD4">
            <v>2016</v>
          </cell>
        </row>
        <row r="6">
          <cell r="A6" t="str">
            <v>Energy supply</v>
          </cell>
          <cell r="D6">
            <v>242.11147169264166</v>
          </cell>
          <cell r="E6">
            <v>239.39336850732903</v>
          </cell>
          <cell r="F6">
            <v>228.36196219086432</v>
          </cell>
          <cell r="G6">
            <v>212.68374343420001</v>
          </cell>
          <cell r="H6">
            <v>211.11193218736213</v>
          </cell>
          <cell r="I6">
            <v>210.04761206527317</v>
          </cell>
          <cell r="J6">
            <v>212.2950453088755</v>
          </cell>
          <cell r="K6">
            <v>198.06397424734345</v>
          </cell>
          <cell r="L6">
            <v>203.16137035119689</v>
          </cell>
          <cell r="M6">
            <v>192.96403241119782</v>
          </cell>
          <cell r="N6">
            <v>203.4101737844093</v>
          </cell>
          <cell r="O6">
            <v>214.37187087477795</v>
          </cell>
          <cell r="P6">
            <v>212.41250746569278</v>
          </cell>
          <cell r="Q6">
            <v>219.9087716636312</v>
          </cell>
          <cell r="R6">
            <v>218.04808390181523</v>
          </cell>
          <cell r="S6">
            <v>218.85716431930757</v>
          </cell>
          <cell r="T6">
            <v>224.27084063464534</v>
          </cell>
          <cell r="U6">
            <v>219.26474332995261</v>
          </cell>
          <cell r="V6">
            <v>212.97825651230889</v>
          </cell>
          <cell r="W6">
            <v>190.02301860735847</v>
          </cell>
          <cell r="X6">
            <v>197.12455511908323</v>
          </cell>
          <cell r="Y6">
            <v>182.57570993596946</v>
          </cell>
          <cell r="Z6">
            <v>193.00194635558515</v>
          </cell>
          <cell r="AA6">
            <v>180.95036079785157</v>
          </cell>
          <cell r="AB6">
            <v>156.26021261331582</v>
          </cell>
          <cell r="AC6">
            <v>136.74019723538535</v>
          </cell>
          <cell r="AD6">
            <v>113.67218688033407</v>
          </cell>
        </row>
        <row r="7">
          <cell r="D7">
            <v>202.99722796032279</v>
          </cell>
          <cell r="E7">
            <v>199.59962318311682</v>
          </cell>
          <cell r="F7">
            <v>187.56357306894168</v>
          </cell>
          <cell r="G7">
            <v>170.20993784294961</v>
          </cell>
          <cell r="H7">
            <v>166.03994580119399</v>
          </cell>
          <cell r="I7">
            <v>162.80569361191058</v>
          </cell>
          <cell r="J7">
            <v>162.53222112308794</v>
          </cell>
          <cell r="K7">
            <v>149.94410007122511</v>
          </cell>
          <cell r="L7">
            <v>154.89238701599356</v>
          </cell>
          <cell r="M7">
            <v>146.8722862860557</v>
          </cell>
          <cell r="N7">
            <v>158.13943330188906</v>
          </cell>
          <cell r="O7">
            <v>168.9491960476752</v>
          </cell>
          <cell r="P7">
            <v>164.67353955166959</v>
          </cell>
          <cell r="Q7">
            <v>173.7862413514375</v>
          </cell>
          <cell r="R7">
            <v>173.55851230305043</v>
          </cell>
          <cell r="S7">
            <v>172.87281308097667</v>
          </cell>
          <cell r="T7">
            <v>181.87400406190403</v>
          </cell>
          <cell r="U7">
            <v>177.73080206877205</v>
          </cell>
          <cell r="V7">
            <v>172.72126338854608</v>
          </cell>
          <cell r="W7">
            <v>151.04578539552031</v>
          </cell>
          <cell r="X7">
            <v>157.11584536987024</v>
          </cell>
          <cell r="Y7">
            <v>144.25602256957521</v>
          </cell>
          <cell r="Z7">
            <v>157.93571598331928</v>
          </cell>
          <cell r="AA7">
            <v>146.8777702774658</v>
          </cell>
          <cell r="AB7">
            <v>123.61644071988145</v>
          </cell>
          <cell r="AC7">
            <v>103.29344456524129</v>
          </cell>
          <cell r="AD7">
            <v>81.130803574880744</v>
          </cell>
        </row>
        <row r="8">
          <cell r="D8">
            <v>17.812789288876949</v>
          </cell>
          <cell r="E8">
            <v>18.587726024650838</v>
          </cell>
          <cell r="F8">
            <v>18.997447518990363</v>
          </cell>
          <cell r="G8">
            <v>19.8980135410823</v>
          </cell>
          <cell r="H8">
            <v>19.412412564941732</v>
          </cell>
          <cell r="I8">
            <v>20.146693853297645</v>
          </cell>
          <cell r="J8">
            <v>20.589557112478886</v>
          </cell>
          <cell r="K8">
            <v>20.439876774975403</v>
          </cell>
          <cell r="L8">
            <v>19.971353273423343</v>
          </cell>
          <cell r="M8">
            <v>18.06177951819015</v>
          </cell>
          <cell r="N8">
            <v>17.276865639248971</v>
          </cell>
          <cell r="O8">
            <v>17.083754120293253</v>
          </cell>
          <cell r="P8">
            <v>19.207470300631325</v>
          </cell>
          <cell r="Q8">
            <v>18.627561376710904</v>
          </cell>
          <cell r="R8">
            <v>18.33000000000002</v>
          </cell>
          <cell r="S8">
            <v>19.884737929783164</v>
          </cell>
          <cell r="T8">
            <v>18.003961037107409</v>
          </cell>
          <cell r="U8">
            <v>17.80809377722343</v>
          </cell>
          <cell r="V8">
            <v>17.265320624946501</v>
          </cell>
          <cell r="W8">
            <v>16.469048688003674</v>
          </cell>
          <cell r="X8">
            <v>16.982982288793583</v>
          </cell>
          <cell r="Y8">
            <v>17.376210939189455</v>
          </cell>
          <cell r="Z8">
            <v>15.802441552464312</v>
          </cell>
          <cell r="AA8">
            <v>14.675714355590019</v>
          </cell>
          <cell r="AB8">
            <v>13.484313884010009</v>
          </cell>
          <cell r="AC8">
            <v>13.501486506990014</v>
          </cell>
          <cell r="AD8">
            <v>13.594383173220011</v>
          </cell>
        </row>
        <row r="9">
          <cell r="D9">
            <v>13.824966859122343</v>
          </cell>
          <cell r="E9">
            <v>14.180336908606973</v>
          </cell>
          <cell r="F9">
            <v>14.541040161603084</v>
          </cell>
          <cell r="G9">
            <v>14.993573880008476</v>
          </cell>
          <cell r="H9">
            <v>17.780539326948841</v>
          </cell>
          <cell r="I9">
            <v>17.775542687419854</v>
          </cell>
          <cell r="J9">
            <v>19.501825478664529</v>
          </cell>
          <cell r="K9">
            <v>19.845214219602617</v>
          </cell>
          <cell r="L9">
            <v>20.930464249918082</v>
          </cell>
          <cell r="M9">
            <v>21.659767102148987</v>
          </cell>
          <cell r="N9">
            <v>21.906066839272228</v>
          </cell>
          <cell r="O9">
            <v>22.027664463338557</v>
          </cell>
          <cell r="P9">
            <v>22.525057670527104</v>
          </cell>
          <cell r="Q9">
            <v>21.726961137999652</v>
          </cell>
          <cell r="R9">
            <v>20.366686166001898</v>
          </cell>
          <cell r="S9">
            <v>19.786410270995773</v>
          </cell>
          <cell r="T9">
            <v>18.936306106283958</v>
          </cell>
          <cell r="U9">
            <v>18.048913932065542</v>
          </cell>
          <cell r="V9">
            <v>17.973164719287233</v>
          </cell>
          <cell r="W9">
            <v>17.341106803336828</v>
          </cell>
          <cell r="X9">
            <v>17.948361570318717</v>
          </cell>
          <cell r="Y9">
            <v>16.157098339359219</v>
          </cell>
          <cell r="Z9">
            <v>15.024280255931291</v>
          </cell>
          <cell r="AA9">
            <v>14.773888395791785</v>
          </cell>
          <cell r="AB9">
            <v>14.427653377247658</v>
          </cell>
          <cell r="AC9">
            <v>15.059933584282515</v>
          </cell>
          <cell r="AD9">
            <v>14.409293300043799</v>
          </cell>
        </row>
        <row r="10">
          <cell r="D10">
            <v>1.6985639714975429</v>
          </cell>
          <cell r="E10">
            <v>1.3121350419674185</v>
          </cell>
          <cell r="F10">
            <v>1.1225616038231414</v>
          </cell>
          <cell r="G10">
            <v>1.0222103439964867</v>
          </cell>
          <cell r="H10">
            <v>0.791768362240727</v>
          </cell>
          <cell r="I10">
            <v>0.73742187551267202</v>
          </cell>
          <cell r="J10">
            <v>0.5524791946515154</v>
          </cell>
          <cell r="K10">
            <v>0.62933734319192669</v>
          </cell>
          <cell r="L10">
            <v>0.29478568075878397</v>
          </cell>
          <cell r="M10">
            <v>0.2147428409820428</v>
          </cell>
          <cell r="N10">
            <v>0.192985294590622</v>
          </cell>
          <cell r="O10">
            <v>0.1989458166945122</v>
          </cell>
          <cell r="P10">
            <v>0.19413553373879</v>
          </cell>
          <cell r="Q10">
            <v>0.18541160909744009</v>
          </cell>
          <cell r="R10">
            <v>0.22821149365900301</v>
          </cell>
          <cell r="S10">
            <v>0.161257362636966</v>
          </cell>
          <cell r="T10">
            <v>0.19204351358186061</v>
          </cell>
          <cell r="U10">
            <v>0.246236566659259</v>
          </cell>
          <cell r="V10">
            <v>0.32495329192638395</v>
          </cell>
          <cell r="W10">
            <v>0.23961948638637759</v>
          </cell>
          <cell r="X10">
            <v>0.2966327869449869</v>
          </cell>
          <cell r="Y10">
            <v>0.379667518329666</v>
          </cell>
          <cell r="Z10">
            <v>0.14853933317707371</v>
          </cell>
          <cell r="AA10">
            <v>0.27837187928372037</v>
          </cell>
          <cell r="AB10">
            <v>0.43548293513521991</v>
          </cell>
          <cell r="AC10">
            <v>0.45189440673952319</v>
          </cell>
          <cell r="AD10">
            <v>0.34863184420039178</v>
          </cell>
        </row>
        <row r="11">
          <cell r="D11">
            <v>0.85917716071984007</v>
          </cell>
          <cell r="E11">
            <v>0.84945682625698204</v>
          </cell>
          <cell r="F11">
            <v>0.91138589165002704</v>
          </cell>
          <cell r="G11">
            <v>0.97331495704307402</v>
          </cell>
          <cell r="H11">
            <v>1.035244022436119</v>
          </cell>
          <cell r="I11">
            <v>0.83935235876178693</v>
          </cell>
          <cell r="J11">
            <v>0.94743156099356196</v>
          </cell>
          <cell r="K11">
            <v>0.51509893834621101</v>
          </cell>
          <cell r="L11">
            <v>0.49830746232894801</v>
          </cell>
          <cell r="M11">
            <v>0.27226651903851401</v>
          </cell>
          <cell r="N11">
            <v>0.24091306004397711</v>
          </cell>
          <cell r="O11">
            <v>0.23488089950168511</v>
          </cell>
          <cell r="P11">
            <v>0.27765138436826009</v>
          </cell>
          <cell r="Q11">
            <v>0.262242149658589</v>
          </cell>
          <cell r="R11">
            <v>0.28188112223532524</v>
          </cell>
          <cell r="S11">
            <v>0.30438428372057108</v>
          </cell>
          <cell r="T11">
            <v>0.25127248891567022</v>
          </cell>
          <cell r="U11">
            <v>0.31725102349380069</v>
          </cell>
          <cell r="V11">
            <v>0.28580848999999997</v>
          </cell>
          <cell r="W11">
            <v>0.45630142386587796</v>
          </cell>
          <cell r="X11">
            <v>0.30649757</v>
          </cell>
          <cell r="Y11">
            <v>0.18655835690016201</v>
          </cell>
          <cell r="Z11">
            <v>3.5426540153306596E-2</v>
          </cell>
          <cell r="AA11">
            <v>4.1149199999999997E-2</v>
          </cell>
          <cell r="AB11">
            <v>0.1677410677360672</v>
          </cell>
          <cell r="AC11">
            <v>0.17183506300938212</v>
          </cell>
          <cell r="AD11">
            <v>0.2155409366793611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.12788716578575501</v>
          </cell>
          <cell r="I12">
            <v>0.15346459894290501</v>
          </cell>
          <cell r="J12">
            <v>0.20717720857292199</v>
          </cell>
          <cell r="K12">
            <v>0.216129310177925</v>
          </cell>
          <cell r="L12">
            <v>0.15372037327447699</v>
          </cell>
          <cell r="M12">
            <v>0.179809355094771</v>
          </cell>
          <cell r="N12">
            <v>0.21101382354649501</v>
          </cell>
          <cell r="O12">
            <v>0.20385214226249301</v>
          </cell>
          <cell r="P12">
            <v>0.21561776151478201</v>
          </cell>
          <cell r="Q12">
            <v>0.277003601091944</v>
          </cell>
          <cell r="R12">
            <v>0.32662382141681701</v>
          </cell>
          <cell r="S12">
            <v>0.30061314199740002</v>
          </cell>
          <cell r="T12">
            <v>0.31382999983999998</v>
          </cell>
          <cell r="U12">
            <v>0.34651836229600103</v>
          </cell>
          <cell r="V12">
            <v>0.39159286118541098</v>
          </cell>
          <cell r="W12">
            <v>0.34675616736055198</v>
          </cell>
          <cell r="X12">
            <v>0.38272451732132401</v>
          </cell>
          <cell r="Y12">
            <v>0.389927714944937</v>
          </cell>
          <cell r="Z12">
            <v>0.51992649466376695</v>
          </cell>
          <cell r="AA12">
            <v>0.49897655519170098</v>
          </cell>
          <cell r="AB12">
            <v>0.38453202072170101</v>
          </cell>
          <cell r="AC12">
            <v>0.28136585403160103</v>
          </cell>
          <cell r="AD12">
            <v>7.3892267668100003E-2</v>
          </cell>
        </row>
        <row r="13">
          <cell r="D13">
            <v>0.99873267601828231</v>
          </cell>
          <cell r="E13">
            <v>0.98741828777676233</v>
          </cell>
          <cell r="F13">
            <v>1.0578981066469249</v>
          </cell>
          <cell r="G13">
            <v>1.1280759851613475</v>
          </cell>
          <cell r="H13">
            <v>1.1982524519811091</v>
          </cell>
          <cell r="I13">
            <v>1.9911876732984206</v>
          </cell>
          <cell r="J13">
            <v>2.3136269384839814</v>
          </cell>
          <cell r="K13">
            <v>0.86565222118453722</v>
          </cell>
          <cell r="L13">
            <v>0.78012813752778798</v>
          </cell>
          <cell r="M13">
            <v>0.61397279631881252</v>
          </cell>
          <cell r="N13">
            <v>0.57316720196710302</v>
          </cell>
          <cell r="O13">
            <v>0.60825093378084905</v>
          </cell>
          <cell r="P13">
            <v>0.68028593665947634</v>
          </cell>
          <cell r="Q13">
            <v>1.0198237270888617</v>
          </cell>
          <cell r="R13">
            <v>0.78424923332566232</v>
          </cell>
          <cell r="S13">
            <v>0.85352079385165869</v>
          </cell>
          <cell r="T13">
            <v>0.72568292190398465</v>
          </cell>
          <cell r="U13">
            <v>0.54294294174056412</v>
          </cell>
          <cell r="V13">
            <v>0.38336181427025695</v>
          </cell>
          <cell r="W13">
            <v>0.40402233475730859</v>
          </cell>
          <cell r="X13">
            <v>0.22108674581181328</v>
          </cell>
          <cell r="Y13">
            <v>0.16654635610813254</v>
          </cell>
          <cell r="Z13">
            <v>0.24961314750573751</v>
          </cell>
          <cell r="AA13">
            <v>0.3445652743556073</v>
          </cell>
          <cell r="AB13">
            <v>0.44213575046356662</v>
          </cell>
          <cell r="AC13">
            <v>0.30593153043259469</v>
          </cell>
          <cell r="AD13">
            <v>0.33346526433073903</v>
          </cell>
        </row>
        <row r="14">
          <cell r="D14">
            <v>3.917676524226485</v>
          </cell>
          <cell r="E14">
            <v>3.8743614256862977</v>
          </cell>
          <cell r="F14">
            <v>4.165576561982669</v>
          </cell>
          <cell r="G14">
            <v>4.4559691387727636</v>
          </cell>
          <cell r="H14">
            <v>4.7230662786883855</v>
          </cell>
          <cell r="I14">
            <v>5.594517740799283</v>
          </cell>
          <cell r="J14">
            <v>5.6473829697234121</v>
          </cell>
          <cell r="K14">
            <v>5.6054942439763193</v>
          </cell>
          <cell r="L14">
            <v>5.6373813559618995</v>
          </cell>
          <cell r="M14">
            <v>5.0784619914143505</v>
          </cell>
          <cell r="N14">
            <v>4.8663499470485085</v>
          </cell>
          <cell r="O14">
            <v>5.0617280469272776</v>
          </cell>
          <cell r="P14">
            <v>4.6332292833082285</v>
          </cell>
          <cell r="Q14">
            <v>4.0195599310463281</v>
          </cell>
          <cell r="R14">
            <v>4.1677596861508777</v>
          </cell>
          <cell r="S14">
            <v>4.6901882382940103</v>
          </cell>
          <cell r="T14">
            <v>3.9706271826083799</v>
          </cell>
          <cell r="U14">
            <v>4.2209274377019703</v>
          </cell>
          <cell r="V14">
            <v>3.6304990821470202</v>
          </cell>
          <cell r="W14">
            <v>3.71632030812754</v>
          </cell>
          <cell r="X14">
            <v>3.8667337400225348</v>
          </cell>
          <cell r="Y14">
            <v>3.6559320615626874</v>
          </cell>
          <cell r="Z14">
            <v>3.2768775474965217</v>
          </cell>
          <cell r="AA14">
            <v>3.4569925801729271</v>
          </cell>
          <cell r="AB14">
            <v>3.29959598812016</v>
          </cell>
          <cell r="AC14">
            <v>3.6639503218584402</v>
          </cell>
          <cell r="AD14">
            <v>3.5576313715609102</v>
          </cell>
        </row>
        <row r="15">
          <cell r="D15">
            <v>2.3372518573986901E-3</v>
          </cell>
          <cell r="E15">
            <v>2.3108092669568989E-3</v>
          </cell>
          <cell r="F15">
            <v>2.4792772264585119E-3</v>
          </cell>
          <cell r="G15">
            <v>2.6477451859601262E-3</v>
          </cell>
          <cell r="H15">
            <v>2.8162131454617396E-3</v>
          </cell>
          <cell r="I15">
            <v>3.7376653299999929E-3</v>
          </cell>
          <cell r="J15">
            <v>3.343722218770009E-3</v>
          </cell>
          <cell r="K15">
            <v>3.07112466338E-3</v>
          </cell>
          <cell r="L15">
            <v>2.842802010000001E-3</v>
          </cell>
          <cell r="M15">
            <v>1.0946001954528991E-2</v>
          </cell>
          <cell r="N15">
            <v>3.3786768023463202E-3</v>
          </cell>
          <cell r="O15">
            <v>3.598404304127E-3</v>
          </cell>
          <cell r="P15">
            <v>5.5200432752210401E-3</v>
          </cell>
          <cell r="Q15">
            <v>3.9667794999999999E-3</v>
          </cell>
          <cell r="R15">
            <v>4.1600759752255002E-3</v>
          </cell>
          <cell r="S15">
            <v>3.2392170513422802E-3</v>
          </cell>
          <cell r="T15">
            <v>3.1133224999999997E-3</v>
          </cell>
          <cell r="U15">
            <v>3.0572199999999998E-3</v>
          </cell>
          <cell r="V15">
            <v>2.2922399999999996E-3</v>
          </cell>
          <cell r="W15">
            <v>4.0580000000000008E-3</v>
          </cell>
          <cell r="X15">
            <v>3.69053E-3</v>
          </cell>
          <cell r="Y15">
            <v>7.7460800000000102E-3</v>
          </cell>
          <cell r="Z15">
            <v>9.1255008738598611E-3</v>
          </cell>
          <cell r="AA15">
            <v>2.9322799999999998E-3</v>
          </cell>
          <cell r="AB15">
            <v>2.31687E-3</v>
          </cell>
          <cell r="AC15">
            <v>1.0355402800000021E-2</v>
          </cell>
          <cell r="AD15">
            <v>8.5451477500000251E-3</v>
          </cell>
        </row>
        <row r="16">
          <cell r="A16" t="str">
            <v>Business</v>
          </cell>
          <cell r="D16">
            <v>111.93995898080782</v>
          </cell>
          <cell r="E16">
            <v>117.38228450192062</v>
          </cell>
          <cell r="F16">
            <v>114.46623075835141</v>
          </cell>
          <cell r="G16">
            <v>112.86273908733254</v>
          </cell>
          <cell r="H16">
            <v>111.9586723281747</v>
          </cell>
          <cell r="I16">
            <v>108.93406549006302</v>
          </cell>
          <cell r="J16">
            <v>111.15118246432034</v>
          </cell>
          <cell r="K16">
            <v>107.56647099696779</v>
          </cell>
          <cell r="L16">
            <v>106.8737535424452</v>
          </cell>
          <cell r="M16">
            <v>109.2529186179874</v>
          </cell>
          <cell r="N16">
            <v>108.7506609876859</v>
          </cell>
          <cell r="O16">
            <v>106.15567339871293</v>
          </cell>
          <cell r="P16">
            <v>95.54833738400211</v>
          </cell>
          <cell r="Q16">
            <v>98.16649658147324</v>
          </cell>
          <cell r="R16">
            <v>97.574619958583</v>
          </cell>
          <cell r="S16">
            <v>96.923894413563943</v>
          </cell>
          <cell r="T16">
            <v>94.010873388257878</v>
          </cell>
          <cell r="U16">
            <v>91.979573041057293</v>
          </cell>
          <cell r="V16">
            <v>89.560311285813768</v>
          </cell>
          <cell r="W16">
            <v>76.489927080558502</v>
          </cell>
          <cell r="X16">
            <v>78.211548615146995</v>
          </cell>
          <cell r="Y16">
            <v>71.456562936228082</v>
          </cell>
          <cell r="Z16">
            <v>72.886588379636834</v>
          </cell>
          <cell r="AA16">
            <v>73.314374707710527</v>
          </cell>
          <cell r="AB16">
            <v>71.00591176969364</v>
          </cell>
          <cell r="AC16">
            <v>69.861583438011579</v>
          </cell>
          <cell r="AD16">
            <v>65.95465974400185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D18">
            <v>21.534261880211321</v>
          </cell>
          <cell r="E18">
            <v>21.202849392094453</v>
          </cell>
          <cell r="F18">
            <v>20.706090093584603</v>
          </cell>
          <cell r="G18">
            <v>21.290951406234104</v>
          </cell>
          <cell r="H18">
            <v>21.877459128570163</v>
          </cell>
          <cell r="I18">
            <v>21.658014881578517</v>
          </cell>
          <cell r="J18">
            <v>22.234525572851151</v>
          </cell>
          <cell r="K18">
            <v>22.819467260982748</v>
          </cell>
          <cell r="L18">
            <v>21.334917068389377</v>
          </cell>
          <cell r="M18">
            <v>22.630671278773377</v>
          </cell>
          <cell r="N18">
            <v>18.581937613746312</v>
          </cell>
          <cell r="O18">
            <v>17.341607965309034</v>
          </cell>
          <cell r="P18">
            <v>15.185010117673155</v>
          </cell>
          <cell r="Q18">
            <v>16.739629828824363</v>
          </cell>
          <cell r="R18">
            <v>16.811077361121029</v>
          </cell>
          <cell r="S18">
            <v>16.435392946571614</v>
          </cell>
          <cell r="T18">
            <v>17.622389667851692</v>
          </cell>
          <cell r="U18">
            <v>17.538531612977813</v>
          </cell>
          <cell r="V18">
            <v>16.667801735624842</v>
          </cell>
          <cell r="W18">
            <v>13.705844572327493</v>
          </cell>
          <cell r="X18">
            <v>11.917502606130142</v>
          </cell>
          <cell r="Y18">
            <v>10.975566717736688</v>
          </cell>
          <cell r="Z18">
            <v>12.034183723782142</v>
          </cell>
          <cell r="AA18">
            <v>14.602789634564994</v>
          </cell>
          <cell r="AB18">
            <v>14.914433220614923</v>
          </cell>
          <cell r="AC18">
            <v>13.432228958810393</v>
          </cell>
          <cell r="AD18">
            <v>10.023979002411034</v>
          </cell>
        </row>
        <row r="19">
          <cell r="D19">
            <v>78.898184103725541</v>
          </cell>
          <cell r="E19">
            <v>82.793487219253308</v>
          </cell>
          <cell r="F19">
            <v>80.57084011396347</v>
          </cell>
          <cell r="G19">
            <v>77.329460789276041</v>
          </cell>
          <cell r="H19">
            <v>76.115082420768289</v>
          </cell>
          <cell r="I19">
            <v>73.113294262177433</v>
          </cell>
          <cell r="J19">
            <v>73.436844389932077</v>
          </cell>
          <cell r="K19">
            <v>71.639779621642816</v>
          </cell>
          <cell r="L19">
            <v>71.964923525997378</v>
          </cell>
          <cell r="M19">
            <v>72.907710390414209</v>
          </cell>
          <cell r="N19">
            <v>76.246204883057615</v>
          </cell>
          <cell r="O19">
            <v>74.905991430921944</v>
          </cell>
          <cell r="P19">
            <v>68.155131053430623</v>
          </cell>
          <cell r="Q19">
            <v>68.433300730016867</v>
          </cell>
          <cell r="R19">
            <v>67.420688620099696</v>
          </cell>
          <cell r="S19">
            <v>68.395723447601924</v>
          </cell>
          <cell r="T19">
            <v>65.405577278862566</v>
          </cell>
          <cell r="U19">
            <v>63.948818483491692</v>
          </cell>
          <cell r="V19">
            <v>59.33873652892148</v>
          </cell>
          <cell r="W19">
            <v>52.129310617348928</v>
          </cell>
          <cell r="X19">
            <v>54.132038519660242</v>
          </cell>
          <cell r="Y19">
            <v>50.06843997869084</v>
          </cell>
          <cell r="Z19">
            <v>49.020502875352875</v>
          </cell>
          <cell r="AA19">
            <v>46.507600475726285</v>
          </cell>
          <cell r="AB19">
            <v>45.339837654443166</v>
          </cell>
          <cell r="AC19">
            <v>45.231494720163539</v>
          </cell>
          <cell r="AD19">
            <v>44.284389331522618</v>
          </cell>
        </row>
        <row r="20">
          <cell r="D20">
            <v>11.507512996870958</v>
          </cell>
          <cell r="E20">
            <v>13.385947890572861</v>
          </cell>
          <cell r="F20">
            <v>12.205005199643528</v>
          </cell>
          <cell r="G20">
            <v>13.08545691429587</v>
          </cell>
          <cell r="H20">
            <v>12.811683755575491</v>
          </cell>
          <cell r="I20">
            <v>13.148998982118803</v>
          </cell>
          <cell r="J20">
            <v>13.969592740073994</v>
          </cell>
          <cell r="K20">
            <v>12.181136695802502</v>
          </cell>
          <cell r="L20">
            <v>13.078980709434111</v>
          </cell>
          <cell r="M20">
            <v>13.714536948799825</v>
          </cell>
          <cell r="N20">
            <v>13.857649926885962</v>
          </cell>
          <cell r="O20">
            <v>13.908074002481959</v>
          </cell>
          <cell r="P20">
            <v>11.667062926075321</v>
          </cell>
          <cell r="Q20">
            <v>12.475546442390232</v>
          </cell>
          <cell r="R20">
            <v>12.075214567162185</v>
          </cell>
          <cell r="S20">
            <v>12.092778019390414</v>
          </cell>
          <cell r="T20">
            <v>10.982906441543623</v>
          </cell>
          <cell r="U20">
            <v>10.492222944587796</v>
          </cell>
          <cell r="V20">
            <v>13.202195588152179</v>
          </cell>
          <cell r="W20">
            <v>10.615640955988804</v>
          </cell>
          <cell r="X20">
            <v>11.469694935634319</v>
          </cell>
          <cell r="Y20">
            <v>10.017172977770517</v>
          </cell>
          <cell r="Z20">
            <v>11.463000160215623</v>
          </cell>
          <cell r="AA20">
            <v>11.912815152943407</v>
          </cell>
          <cell r="AB20">
            <v>10.298635519804332</v>
          </cell>
          <cell r="AC20">
            <v>11.197859759037648</v>
          </cell>
          <cell r="AD20">
            <v>11.646291410068203</v>
          </cell>
        </row>
        <row r="21">
          <cell r="D21">
            <v>0</v>
          </cell>
          <cell r="E21">
            <v>0</v>
          </cell>
          <cell r="F21">
            <v>0.98429535115981703</v>
          </cell>
          <cell r="G21">
            <v>1.1568699775265201</v>
          </cell>
          <cell r="H21">
            <v>1.15444702326076</v>
          </cell>
          <cell r="I21">
            <v>1.01375736418826</v>
          </cell>
          <cell r="J21">
            <v>1.5102197614631201</v>
          </cell>
          <cell r="K21">
            <v>0.92608741853972798</v>
          </cell>
          <cell r="L21">
            <v>0.49493223862434299</v>
          </cell>
          <cell r="M21">
            <v>0</v>
          </cell>
          <cell r="N21">
            <v>6.4868563996008002E-2</v>
          </cell>
          <cell r="O21">
            <v>0</v>
          </cell>
          <cell r="P21">
            <v>0.54113328682300599</v>
          </cell>
          <cell r="Q21">
            <v>0.51801958024176498</v>
          </cell>
          <cell r="R21">
            <v>1.2676394102000901</v>
          </cell>
          <cell r="S21">
            <v>0</v>
          </cell>
          <cell r="T21">
            <v>0</v>
          </cell>
          <cell r="U21">
            <v>0</v>
          </cell>
          <cell r="V21">
            <v>0.35157743311527201</v>
          </cell>
          <cell r="W21">
            <v>3.9130934893284501E-2</v>
          </cell>
          <cell r="X21">
            <v>0.69231255372228195</v>
          </cell>
          <cell r="Y21">
            <v>0.39538326203004098</v>
          </cell>
          <cell r="Z21">
            <v>0.368901620286189</v>
          </cell>
          <cell r="AA21">
            <v>0.29116944447583698</v>
          </cell>
          <cell r="AB21">
            <v>0.453005374831219</v>
          </cell>
          <cell r="AC21">
            <v>0</v>
          </cell>
          <cell r="AD21">
            <v>0</v>
          </cell>
        </row>
        <row r="22">
          <cell r="A22" t="str">
            <v>Transport</v>
          </cell>
          <cell r="D22">
            <v>125.32489362928341</v>
          </cell>
          <cell r="E22">
            <v>123.53015502090732</v>
          </cell>
          <cell r="F22">
            <v>124.78880115366994</v>
          </cell>
          <cell r="G22">
            <v>126.13191379092868</v>
          </cell>
          <cell r="H22">
            <v>127.3634905618581</v>
          </cell>
          <cell r="I22">
            <v>126.74270403663695</v>
          </cell>
          <cell r="J22">
            <v>131.19491529111352</v>
          </cell>
          <cell r="K22">
            <v>132.2389603238303</v>
          </cell>
          <cell r="L22">
            <v>131.44286793430055</v>
          </cell>
          <cell r="M22">
            <v>132.61286357650852</v>
          </cell>
          <cell r="N22">
            <v>130.9371519969672</v>
          </cell>
          <cell r="O22">
            <v>130.63013093655408</v>
          </cell>
          <cell r="P22">
            <v>133.26429879682365</v>
          </cell>
          <cell r="Q22">
            <v>132.5021740454039</v>
          </cell>
          <cell r="R22">
            <v>133.53115223223813</v>
          </cell>
          <cell r="S22">
            <v>134.25814873570783</v>
          </cell>
          <cell r="T22">
            <v>134.33766166184495</v>
          </cell>
          <cell r="U22">
            <v>135.87874174891618</v>
          </cell>
          <cell r="V22">
            <v>129.92316662656546</v>
          </cell>
          <cell r="W22">
            <v>125.00455021511206</v>
          </cell>
          <cell r="X22">
            <v>123.16467331967939</v>
          </cell>
          <cell r="Y22">
            <v>121.05474636109079</v>
          </cell>
          <cell r="Z22">
            <v>120.08777493711349</v>
          </cell>
          <cell r="AA22">
            <v>118.63247425828473</v>
          </cell>
          <cell r="AB22">
            <v>119.95893567713247</v>
          </cell>
          <cell r="AC22">
            <v>122.11219995192033</v>
          </cell>
          <cell r="AD22">
            <v>124.38720843846102</v>
          </cell>
        </row>
        <row r="23">
          <cell r="A23" t="str">
            <v>Aviation</v>
          </cell>
          <cell r="D23">
            <v>1.0396553624020337</v>
          </cell>
          <cell r="E23">
            <v>1.0603126223381103</v>
          </cell>
          <cell r="F23">
            <v>1.0587131877867952</v>
          </cell>
          <cell r="G23">
            <v>1.0276797018622101</v>
          </cell>
          <cell r="H23">
            <v>0.93909853035962942</v>
          </cell>
          <cell r="I23">
            <v>0.99428605101353829</v>
          </cell>
          <cell r="J23">
            <v>1.1160276613424496</v>
          </cell>
          <cell r="K23">
            <v>1.1452563620852301</v>
          </cell>
          <cell r="L23">
            <v>1.2399314918066418</v>
          </cell>
          <cell r="M23">
            <v>1.3798128602627064</v>
          </cell>
          <cell r="N23">
            <v>1.4690390684549726</v>
          </cell>
          <cell r="O23">
            <v>1.5285275840134953</v>
          </cell>
          <cell r="P23">
            <v>1.5353839499990445</v>
          </cell>
          <cell r="Q23">
            <v>1.5812897103358057</v>
          </cell>
          <cell r="R23">
            <v>1.6457858755367729</v>
          </cell>
          <cell r="S23">
            <v>1.8275033202387232</v>
          </cell>
          <cell r="T23">
            <v>1.7575927078929814</v>
          </cell>
          <cell r="U23">
            <v>1.6807800011000744</v>
          </cell>
          <cell r="V23">
            <v>1.6136689885734021</v>
          </cell>
          <cell r="W23">
            <v>1.4281497100114355</v>
          </cell>
          <cell r="X23">
            <v>1.3127073054711</v>
          </cell>
          <cell r="Y23">
            <v>1.2542306802122278</v>
          </cell>
          <cell r="Z23">
            <v>1.2020372737404024</v>
          </cell>
          <cell r="AA23">
            <v>1.2243238065738615</v>
          </cell>
          <cell r="AB23">
            <v>1.1208400213359928</v>
          </cell>
          <cell r="AC23">
            <v>1.1466250031626857</v>
          </cell>
          <cell r="AD23">
            <v>1.0891205086614386</v>
          </cell>
        </row>
        <row r="24">
          <cell r="D24">
            <v>0.40749413920896821</v>
          </cell>
          <cell r="E24">
            <v>0.40298374010028909</v>
          </cell>
          <cell r="F24">
            <v>0.40786869520702207</v>
          </cell>
          <cell r="G24">
            <v>0.40448726903023008</v>
          </cell>
          <cell r="H24">
            <v>0.38657274426488469</v>
          </cell>
          <cell r="I24">
            <v>0.4049437510728281</v>
          </cell>
          <cell r="J24">
            <v>0.4584648342094631</v>
          </cell>
          <cell r="K24">
            <v>0.47731149152982877</v>
          </cell>
          <cell r="L24">
            <v>0.50093373532760133</v>
          </cell>
          <cell r="M24">
            <v>0.57353837599046498</v>
          </cell>
          <cell r="N24">
            <v>0.62790624565784003</v>
          </cell>
          <cell r="O24">
            <v>0.66075718504570902</v>
          </cell>
          <cell r="P24">
            <v>0.63344010430665598</v>
          </cell>
          <cell r="Q24">
            <v>0.64068036644967008</v>
          </cell>
          <cell r="R24">
            <v>0.67859965360318508</v>
          </cell>
          <cell r="S24">
            <v>0.73505009426371093</v>
          </cell>
          <cell r="T24">
            <v>0.68717264568463199</v>
          </cell>
          <cell r="U24">
            <v>0.6225143187684099</v>
          </cell>
          <cell r="V24">
            <v>0.57395831709544476</v>
          </cell>
          <cell r="W24">
            <v>0.48847463832561872</v>
          </cell>
          <cell r="X24">
            <v>0.45873810460103071</v>
          </cell>
          <cell r="Y24">
            <v>0.43683971281762668</v>
          </cell>
          <cell r="Z24">
            <v>0.41015479109350866</v>
          </cell>
          <cell r="AA24">
            <v>0.41826336447202461</v>
          </cell>
          <cell r="AB24">
            <v>0.39337719860974424</v>
          </cell>
          <cell r="AC24">
            <v>0.3786601497769127</v>
          </cell>
          <cell r="AD24">
            <v>0.36766656078353782</v>
          </cell>
        </row>
        <row r="25">
          <cell r="A25" t="str">
            <v>Road</v>
          </cell>
          <cell r="D25">
            <v>70.336674512802915</v>
          </cell>
          <cell r="E25">
            <v>70.094704611047192</v>
          </cell>
          <cell r="F25">
            <v>71.641538615092657</v>
          </cell>
          <cell r="G25">
            <v>72.478519999680415</v>
          </cell>
          <cell r="H25">
            <v>71.810863157300588</v>
          </cell>
          <cell r="I25">
            <v>70.929511109358828</v>
          </cell>
          <cell r="J25">
            <v>73.865088142751944</v>
          </cell>
          <cell r="K25">
            <v>74.620442209202366</v>
          </cell>
          <cell r="L25">
            <v>73.960720027759791</v>
          </cell>
          <cell r="M25">
            <v>75.384117647314781</v>
          </cell>
          <cell r="N25">
            <v>75.212731770862192</v>
          </cell>
          <cell r="O25">
            <v>75.172430575488974</v>
          </cell>
          <cell r="P25">
            <v>76.784479249772218</v>
          </cell>
          <cell r="Q25">
            <v>75.630071756417763</v>
          </cell>
          <cell r="R25">
            <v>76.123923976215124</v>
          </cell>
          <cell r="S25">
            <v>76.195034684422765</v>
          </cell>
          <cell r="T25">
            <v>75.766285826846399</v>
          </cell>
          <cell r="U25">
            <v>76.07860286963448</v>
          </cell>
          <cell r="V25">
            <v>73.990581688506424</v>
          </cell>
          <cell r="W25">
            <v>71.791527588135509</v>
          </cell>
          <cell r="X25">
            <v>69.604889327157878</v>
          </cell>
          <cell r="Y25">
            <v>68.878730700920769</v>
          </cell>
          <cell r="Z25">
            <v>68.618715544925749</v>
          </cell>
          <cell r="AA25">
            <v>67.464707009078197</v>
          </cell>
          <cell r="AB25">
            <v>67.723221183198234</v>
          </cell>
          <cell r="AC25">
            <v>68.251897958627524</v>
          </cell>
          <cell r="AD25">
            <v>69.682568548211918</v>
          </cell>
        </row>
        <row r="26">
          <cell r="D26">
            <v>11.47484004025022</v>
          </cell>
          <cell r="E26">
            <v>11.873095275706358</v>
          </cell>
          <cell r="F26">
            <v>12.017778229816482</v>
          </cell>
          <cell r="G26">
            <v>12.231206007046442</v>
          </cell>
          <cell r="H26">
            <v>12.763011688812714</v>
          </cell>
          <cell r="I26">
            <v>12.773341911614111</v>
          </cell>
          <cell r="J26">
            <v>13.412195699071594</v>
          </cell>
          <cell r="K26">
            <v>13.986443895494453</v>
          </cell>
          <cell r="L26">
            <v>14.237379886226881</v>
          </cell>
          <cell r="M26">
            <v>14.183780860045768</v>
          </cell>
          <cell r="N26">
            <v>14.173238897079832</v>
          </cell>
          <cell r="O26">
            <v>14.194729286711407</v>
          </cell>
          <cell r="P26">
            <v>14.402961776526118</v>
          </cell>
          <cell r="Q26">
            <v>14.827833466566071</v>
          </cell>
          <cell r="R26">
            <v>15.273826745682962</v>
          </cell>
          <cell r="S26">
            <v>15.700247337212978</v>
          </cell>
          <cell r="T26">
            <v>16.115479437664717</v>
          </cell>
          <cell r="U26">
            <v>16.701365890696451</v>
          </cell>
          <cell r="V26">
            <v>15.851289300908164</v>
          </cell>
          <cell r="W26">
            <v>15.627914274888267</v>
          </cell>
          <cell r="X26">
            <v>15.959307913601924</v>
          </cell>
          <cell r="Y26">
            <v>16.057880671274265</v>
          </cell>
          <cell r="Z26">
            <v>16.236777310677876</v>
          </cell>
          <cell r="AA26">
            <v>16.444777399129496</v>
          </cell>
          <cell r="AB26">
            <v>17.16323686087652</v>
          </cell>
          <cell r="AC26">
            <v>18.008267281210742</v>
          </cell>
          <cell r="AD26">
            <v>19.005395992386592</v>
          </cell>
        </row>
        <row r="27">
          <cell r="D27">
            <v>5.1831880718545644</v>
          </cell>
          <cell r="E27">
            <v>5.3124812835520725</v>
          </cell>
          <cell r="F27">
            <v>5.2465877596687456</v>
          </cell>
          <cell r="G27">
            <v>5.2352718598740733</v>
          </cell>
          <cell r="H27">
            <v>5.3030167346977866</v>
          </cell>
          <cell r="I27">
            <v>5.3789542201101845</v>
          </cell>
          <cell r="J27">
            <v>5.4458236965501108</v>
          </cell>
          <cell r="K27">
            <v>5.4487223275492145</v>
          </cell>
          <cell r="L27">
            <v>5.3086202940120719</v>
          </cell>
          <cell r="M27">
            <v>5.1411283816618845</v>
          </cell>
          <cell r="N27">
            <v>4.823487720158437</v>
          </cell>
          <cell r="O27">
            <v>4.7099152500005683</v>
          </cell>
          <cell r="P27">
            <v>4.6974514966228398</v>
          </cell>
          <cell r="Q27">
            <v>4.8224079075803843</v>
          </cell>
          <cell r="R27">
            <v>4.6114053148110674</v>
          </cell>
          <cell r="S27">
            <v>4.5976986084480638</v>
          </cell>
          <cell r="T27">
            <v>4.6610654577314889</v>
          </cell>
          <cell r="U27">
            <v>4.7404023484018518</v>
          </cell>
          <cell r="V27">
            <v>4.2011408793685465</v>
          </cell>
          <cell r="W27">
            <v>4.186648271446443</v>
          </cell>
          <cell r="X27">
            <v>4.2823396206348248</v>
          </cell>
          <cell r="Y27">
            <v>3.9377960976347408</v>
          </cell>
          <cell r="Z27">
            <v>3.7643480902484368</v>
          </cell>
          <cell r="AA27">
            <v>3.8137109527971811</v>
          </cell>
          <cell r="AB27">
            <v>3.796242514693013</v>
          </cell>
          <cell r="AC27">
            <v>3.6685750875580334</v>
          </cell>
          <cell r="AD27">
            <v>3.4239450525401356</v>
          </cell>
        </row>
        <row r="28">
          <cell r="D28">
            <v>20.13545100284372</v>
          </cell>
          <cell r="E28">
            <v>19.136706362938739</v>
          </cell>
          <cell r="F28">
            <v>19.062364790403251</v>
          </cell>
          <cell r="G28">
            <v>19.340838793679637</v>
          </cell>
          <cell r="H28">
            <v>19.95861833571719</v>
          </cell>
          <cell r="I28">
            <v>19.650191449449448</v>
          </cell>
          <cell r="J28">
            <v>20.222030148922631</v>
          </cell>
          <cell r="K28">
            <v>20.275329629368301</v>
          </cell>
          <cell r="L28">
            <v>20.058676270046352</v>
          </cell>
          <cell r="M28">
            <v>19.687912904143541</v>
          </cell>
          <cell r="N28">
            <v>19.376968878847471</v>
          </cell>
          <cell r="O28">
            <v>19.362316738955901</v>
          </cell>
          <cell r="P28">
            <v>19.849830493851151</v>
          </cell>
          <cell r="Q28">
            <v>20.064945616770039</v>
          </cell>
          <cell r="R28">
            <v>20.436882167352991</v>
          </cell>
          <cell r="S28">
            <v>20.67618946527827</v>
          </cell>
          <cell r="T28">
            <v>20.709176913056609</v>
          </cell>
          <cell r="U28">
            <v>20.891017521319601</v>
          </cell>
          <cell r="V28">
            <v>19.426037804412122</v>
          </cell>
          <cell r="W28">
            <v>17.866030621782286</v>
          </cell>
          <cell r="X28">
            <v>18.387627866248785</v>
          </cell>
          <cell r="Y28">
            <v>17.910718327916467</v>
          </cell>
          <cell r="Z28">
            <v>17.93958844920488</v>
          </cell>
          <cell r="AA28">
            <v>18.005136307794988</v>
          </cell>
          <cell r="AB28">
            <v>18.497757118145323</v>
          </cell>
          <cell r="AC28">
            <v>19.48094961761031</v>
          </cell>
          <cell r="AD28">
            <v>19.89295816869506</v>
          </cell>
        </row>
        <row r="29">
          <cell r="D29">
            <v>0.73503478246849052</v>
          </cell>
          <cell r="E29">
            <v>0.71289365086686685</v>
          </cell>
          <cell r="F29">
            <v>0.60818254202261479</v>
          </cell>
          <cell r="G29">
            <v>0.51521879926677028</v>
          </cell>
          <cell r="H29">
            <v>0.50224216603443639</v>
          </cell>
          <cell r="I29">
            <v>0.4907286611523361</v>
          </cell>
          <cell r="J29">
            <v>0.50932409571565596</v>
          </cell>
          <cell r="K29">
            <v>0.54605604819207954</v>
          </cell>
          <cell r="L29">
            <v>0.56161239415433317</v>
          </cell>
          <cell r="M29">
            <v>0.62208340305404108</v>
          </cell>
          <cell r="N29">
            <v>0.62189561776397162</v>
          </cell>
          <cell r="O29">
            <v>0.635945709317701</v>
          </cell>
          <cell r="P29">
            <v>0.66406294954585876</v>
          </cell>
          <cell r="Q29">
            <v>0.7224100157020279</v>
          </cell>
          <cell r="R29">
            <v>0.66054243255577838</v>
          </cell>
          <cell r="S29">
            <v>0.69067669429421197</v>
          </cell>
          <cell r="T29">
            <v>0.64335550701846644</v>
          </cell>
          <cell r="U29">
            <v>0.68592223965127908</v>
          </cell>
          <cell r="V29">
            <v>0.62792468234892795</v>
          </cell>
          <cell r="W29">
            <v>0.6101531834058691</v>
          </cell>
          <cell r="X29">
            <v>0.53812695786920595</v>
          </cell>
          <cell r="Y29">
            <v>0.53574628999381091</v>
          </cell>
          <cell r="Z29">
            <v>0.51918118152423443</v>
          </cell>
          <cell r="AA29">
            <v>0.4919604175375909</v>
          </cell>
          <cell r="AB29">
            <v>0.50598797292079079</v>
          </cell>
          <cell r="AC29">
            <v>0.51106276442510568</v>
          </cell>
          <cell r="AD29">
            <v>0.53080570608038702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.9102575155736002E-3</v>
          </cell>
          <cell r="K30">
            <v>5.8205150311472003E-3</v>
          </cell>
          <cell r="L30">
            <v>1.1726646049149201E-2</v>
          </cell>
          <cell r="M30">
            <v>2.34493425360267E-2</v>
          </cell>
          <cell r="N30">
            <v>6.4276815827130795E-2</v>
          </cell>
          <cell r="O30">
            <v>0.15719897515019499</v>
          </cell>
          <cell r="P30">
            <v>0.25306101720788099</v>
          </cell>
          <cell r="Q30">
            <v>0.30568961715695497</v>
          </cell>
          <cell r="R30">
            <v>0.32766929888242202</v>
          </cell>
          <cell r="S30">
            <v>0.353413666186358</v>
          </cell>
          <cell r="T30">
            <v>0.37013422507566501</v>
          </cell>
          <cell r="U30">
            <v>0.34956899662143298</v>
          </cell>
          <cell r="V30">
            <v>0.36538615645178701</v>
          </cell>
          <cell r="W30">
            <v>0.313940409980968</v>
          </cell>
          <cell r="X30">
            <v>0.311909088187657</v>
          </cell>
          <cell r="Y30">
            <v>0.28837167123549501</v>
          </cell>
          <cell r="Z30">
            <v>0.27303970738051803</v>
          </cell>
          <cell r="AA30">
            <v>0.275967989278952</v>
          </cell>
          <cell r="AB30">
            <v>0.25840112926265402</v>
          </cell>
          <cell r="AC30">
            <v>0.24074876050333899</v>
          </cell>
          <cell r="AD30">
            <v>0.20826413484088299</v>
          </cell>
        </row>
        <row r="31">
          <cell r="D31">
            <v>0.20746527676559759</v>
          </cell>
          <cell r="E31">
            <v>0.20689298295859659</v>
          </cell>
          <cell r="F31">
            <v>0.20900665174461058</v>
          </cell>
          <cell r="G31">
            <v>0.2107308968922714</v>
          </cell>
          <cell r="H31">
            <v>0.216929511578871</v>
          </cell>
          <cell r="I31">
            <v>0.21702385105529598</v>
          </cell>
          <cell r="J31">
            <v>0.21834051714116259</v>
          </cell>
          <cell r="K31">
            <v>0.2208019681508219</v>
          </cell>
          <cell r="L31">
            <v>0.2176800969187847</v>
          </cell>
          <cell r="M31">
            <v>0.2203510041018342</v>
          </cell>
          <cell r="N31">
            <v>0.2166626830768833</v>
          </cell>
          <cell r="O31">
            <v>0.21958513094391521</v>
          </cell>
          <cell r="P31">
            <v>0.22280595713401838</v>
          </cell>
          <cell r="Q31">
            <v>0.2310711732953884</v>
          </cell>
          <cell r="R31">
            <v>0.2277903177000753</v>
          </cell>
          <cell r="S31">
            <v>0.2238625993922094</v>
          </cell>
          <cell r="T31">
            <v>0.2268703892005394</v>
          </cell>
          <cell r="U31">
            <v>0.227139223569156</v>
          </cell>
          <cell r="V31">
            <v>0.21875572704176821</v>
          </cell>
          <cell r="W31">
            <v>0.21745298480259828</v>
          </cell>
          <cell r="X31">
            <v>0.21654436651374168</v>
          </cell>
          <cell r="Y31">
            <v>0.21552475939354032</v>
          </cell>
          <cell r="Z31">
            <v>0.21173126638855788</v>
          </cell>
          <cell r="AA31">
            <v>0.21327513471079709</v>
          </cell>
          <cell r="AB31">
            <v>0.21778210946359244</v>
          </cell>
          <cell r="AC31">
            <v>0.21986848387944591</v>
          </cell>
          <cell r="AD31">
            <v>0.22517165744100037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.78517815737416E-3</v>
          </cell>
          <cell r="U32">
            <v>8.3870974109952999E-3</v>
          </cell>
          <cell r="V32">
            <v>1.52030342469216E-2</v>
          </cell>
          <cell r="W32">
            <v>2.0515412369000601E-2</v>
          </cell>
          <cell r="X32">
            <v>2.7631410062463901E-2</v>
          </cell>
          <cell r="Y32">
            <v>3.42616211534751E-2</v>
          </cell>
          <cell r="Z32">
            <v>4.13825854443911E-2</v>
          </cell>
          <cell r="AA32">
            <v>4.7946561098184598E-2</v>
          </cell>
          <cell r="AB32">
            <v>5.2837961754407303E-2</v>
          </cell>
          <cell r="AC32">
            <v>5.8043069529036297E-2</v>
          </cell>
          <cell r="AD32">
            <v>6.0896747989798203E-2</v>
          </cell>
        </row>
        <row r="33">
          <cell r="A33" t="str">
            <v>Railways</v>
          </cell>
          <cell r="D33">
            <v>1.4551811830578321</v>
          </cell>
          <cell r="E33">
            <v>1.496379165245582</v>
          </cell>
          <cell r="F33">
            <v>1.5084062083452552</v>
          </cell>
          <cell r="G33">
            <v>1.447104281733756</v>
          </cell>
          <cell r="H33">
            <v>1.3896529463755152</v>
          </cell>
          <cell r="I33">
            <v>1.469930147763133</v>
          </cell>
          <cell r="J33">
            <v>1.55229214044069</v>
          </cell>
          <cell r="K33">
            <v>1.619212607043385</v>
          </cell>
          <cell r="L33">
            <v>1.6787226832829338</v>
          </cell>
          <cell r="M33">
            <v>1.6783798406575499</v>
          </cell>
          <cell r="N33">
            <v>1.6957553901506639</v>
          </cell>
          <cell r="O33">
            <v>1.7599441815968491</v>
          </cell>
          <cell r="P33">
            <v>1.7291530770397749</v>
          </cell>
          <cell r="Q33">
            <v>1.749249833784547</v>
          </cell>
          <cell r="R33">
            <v>1.8245614731545061</v>
          </cell>
          <cell r="S33">
            <v>1.8726429326904319</v>
          </cell>
          <cell r="T33">
            <v>1.9034143156143721</v>
          </cell>
          <cell r="U33">
            <v>1.9898845140416506</v>
          </cell>
          <cell r="V33">
            <v>1.9794248618079677</v>
          </cell>
          <cell r="W33">
            <v>1.9671817779480261</v>
          </cell>
          <cell r="X33">
            <v>1.9776695349365578</v>
          </cell>
          <cell r="Y33">
            <v>1.9516979413250291</v>
          </cell>
          <cell r="Z33">
            <v>2.0169049482675478</v>
          </cell>
          <cell r="AA33">
            <v>1.994106015394373</v>
          </cell>
          <cell r="AB33">
            <v>2.0210857066395</v>
          </cell>
          <cell r="AC33">
            <v>2.0093157625541043</v>
          </cell>
          <cell r="AD33">
            <v>1.9949794015900191</v>
          </cell>
        </row>
        <row r="34">
          <cell r="D34">
            <v>0.48140741494000172</v>
          </cell>
          <cell r="E34">
            <v>0.46273864495983641</v>
          </cell>
          <cell r="F34">
            <v>0.47913800284675068</v>
          </cell>
          <cell r="G34">
            <v>0.48600179195580467</v>
          </cell>
          <cell r="H34">
            <v>0.50890499605446204</v>
          </cell>
          <cell r="I34">
            <v>0.50215462642079167</v>
          </cell>
          <cell r="J34">
            <v>0.5396939080037727</v>
          </cell>
          <cell r="K34">
            <v>0.51632964212872901</v>
          </cell>
          <cell r="L34">
            <v>0.50920909811659099</v>
          </cell>
          <cell r="M34">
            <v>0.50038999431008402</v>
          </cell>
          <cell r="N34">
            <v>0.44283935407449998</v>
          </cell>
          <cell r="O34">
            <v>0.45140551351158298</v>
          </cell>
          <cell r="P34">
            <v>0.36951914805552299</v>
          </cell>
          <cell r="Q34">
            <v>5.5022029974879802E-2</v>
          </cell>
          <cell r="R34">
            <v>4.273527011154829E-2</v>
          </cell>
          <cell r="S34">
            <v>7.0554896489923901E-3</v>
          </cell>
          <cell r="T34">
            <v>4.4327112365357604E-3</v>
          </cell>
          <cell r="U34">
            <v>3.8284657537902399E-3</v>
          </cell>
          <cell r="V34">
            <v>3.9077596966505899E-3</v>
          </cell>
          <cell r="W34">
            <v>2.9878620841992899E-3</v>
          </cell>
          <cell r="X34">
            <v>3.34484386546658E-3</v>
          </cell>
          <cell r="Y34">
            <v>2.6622663904696999E-3</v>
          </cell>
          <cell r="Z34">
            <v>2.3681504048897102E-3</v>
          </cell>
          <cell r="AA34">
            <v>1.8951695795562701E-3</v>
          </cell>
          <cell r="AB34">
            <v>1.77723764470412E-3</v>
          </cell>
          <cell r="AC34">
            <v>1.32027335234277E-3</v>
          </cell>
          <cell r="AD34">
            <v>2.5356974042434299E-3</v>
          </cell>
        </row>
        <row r="35">
          <cell r="A35" t="str">
            <v>Shipping</v>
          </cell>
          <cell r="D35">
            <v>7.5013231109086291</v>
          </cell>
          <cell r="E35">
            <v>7.4250046053608303</v>
          </cell>
          <cell r="F35">
            <v>7.3670112281504307</v>
          </cell>
          <cell r="G35">
            <v>7.462937254786512</v>
          </cell>
          <cell r="H35">
            <v>8.4630931918950854</v>
          </cell>
          <cell r="I35">
            <v>8.8254999032805959</v>
          </cell>
          <cell r="J35">
            <v>8.9118754008497305</v>
          </cell>
          <cell r="K35">
            <v>8.6704449411741038</v>
          </cell>
          <cell r="L35">
            <v>8.9019068799158134</v>
          </cell>
          <cell r="M35">
            <v>9.0524602753862453</v>
          </cell>
          <cell r="N35">
            <v>8.2982961563161677</v>
          </cell>
          <cell r="O35">
            <v>7.850894227214269</v>
          </cell>
          <cell r="P35">
            <v>8.038009759866636</v>
          </cell>
          <cell r="Q35">
            <v>7.6345283401357875</v>
          </cell>
          <cell r="R35">
            <v>7.4862314405693731</v>
          </cell>
          <cell r="S35">
            <v>7.3772955517123036</v>
          </cell>
          <cell r="T35">
            <v>6.9222685375786828</v>
          </cell>
          <cell r="U35">
            <v>7.0110719371897678</v>
          </cell>
          <cell r="V35">
            <v>6.6862290178788237</v>
          </cell>
          <cell r="W35">
            <v>6.4635705110860808</v>
          </cell>
          <cell r="X35">
            <v>6.1367156803417142</v>
          </cell>
          <cell r="Y35">
            <v>5.7905294479526379</v>
          </cell>
          <cell r="Z35">
            <v>5.2924764833511535</v>
          </cell>
          <cell r="AA35">
            <v>4.9258708790360846</v>
          </cell>
          <cell r="AB35">
            <v>5.0743639369262663</v>
          </cell>
          <cell r="AC35">
            <v>5.4158654430935886</v>
          </cell>
          <cell r="AD35">
            <v>5.2927577555959511</v>
          </cell>
        </row>
        <row r="36">
          <cell r="D36">
            <v>0.84899752256167993</v>
          </cell>
          <cell r="E36">
            <v>0.82728984567187236</v>
          </cell>
          <cell r="F36">
            <v>0.85696587259103607</v>
          </cell>
          <cell r="G36">
            <v>0.90774188238122699</v>
          </cell>
          <cell r="H36">
            <v>0.90864695343327695</v>
          </cell>
          <cell r="I36">
            <v>0.95679182050407596</v>
          </cell>
          <cell r="J36">
            <v>0.85986265571282994</v>
          </cell>
          <cell r="K36">
            <v>0.77919992371956581</v>
          </cell>
          <cell r="L36">
            <v>0.74245799934636381</v>
          </cell>
          <cell r="M36">
            <v>0.67724843526176137</v>
          </cell>
          <cell r="N36">
            <v>0.63641721050342115</v>
          </cell>
          <cell r="O36">
            <v>0.64096825217354914</v>
          </cell>
          <cell r="P36">
            <v>0.65050215030640202</v>
          </cell>
          <cell r="Q36">
            <v>0.67398295402272479</v>
          </cell>
          <cell r="R36">
            <v>0.7059813127193213</v>
          </cell>
          <cell r="S36">
            <v>0.70581949930814292</v>
          </cell>
          <cell r="T36">
            <v>0.64067592736952395</v>
          </cell>
          <cell r="U36">
            <v>0.6600955663613417</v>
          </cell>
          <cell r="V36">
            <v>0.64916560584309391</v>
          </cell>
          <cell r="W36">
            <v>0.5998477278918295</v>
          </cell>
          <cell r="X36">
            <v>0.62822287728116299</v>
          </cell>
          <cell r="Y36">
            <v>0.5666503855488465</v>
          </cell>
          <cell r="Z36">
            <v>0.59268839702298037</v>
          </cell>
          <cell r="AA36">
            <v>0.56288355529794276</v>
          </cell>
          <cell r="AB36">
            <v>0.63105107035758057</v>
          </cell>
          <cell r="AC36">
            <v>0.55388952642349421</v>
          </cell>
          <cell r="AD36">
            <v>0.54835063115925775</v>
          </cell>
        </row>
        <row r="37">
          <cell r="A37" t="str">
            <v>Other mobile</v>
          </cell>
          <cell r="D37">
            <v>5.2934374545781298</v>
          </cell>
          <cell r="E37">
            <v>4.3013987417637098</v>
          </cell>
          <cell r="F37">
            <v>4.0950915929648302</v>
          </cell>
          <cell r="G37">
            <v>4.1483055696511402</v>
          </cell>
          <cell r="H37">
            <v>3.9666387029727401</v>
          </cell>
          <cell r="I37">
            <v>3.8931322958780501</v>
          </cell>
          <cell r="J37">
            <v>3.81201554752273</v>
          </cell>
          <cell r="K37">
            <v>3.63680154554091</v>
          </cell>
          <cell r="L37">
            <v>3.1983153926942247</v>
          </cell>
          <cell r="M37">
            <v>3.154385011116982</v>
          </cell>
          <cell r="N37">
            <v>2.9209654623394941</v>
          </cell>
          <cell r="O37">
            <v>2.9261767566168291</v>
          </cell>
          <cell r="P37">
            <v>3.0605243842275032</v>
          </cell>
          <cell r="Q37">
            <v>3.166532269658652</v>
          </cell>
          <cell r="R37">
            <v>3.0575709638332098</v>
          </cell>
          <cell r="S37">
            <v>2.8431627366299148</v>
          </cell>
          <cell r="T37">
            <v>3.4631872195901723</v>
          </cell>
          <cell r="U37">
            <v>3.750864655303217</v>
          </cell>
          <cell r="V37">
            <v>3.253829849018941</v>
          </cell>
          <cell r="W37">
            <v>2.9814242421313875</v>
          </cell>
          <cell r="X37">
            <v>2.8951504338969913</v>
          </cell>
          <cell r="Y37">
            <v>2.7520973462304399</v>
          </cell>
          <cell r="Z37">
            <v>2.5228202028225049</v>
          </cell>
          <cell r="AA37">
            <v>2.2886979033609403</v>
          </cell>
          <cell r="AB37">
            <v>2.0221151426982704</v>
          </cell>
          <cell r="AC37">
            <v>1.6620800755999678</v>
          </cell>
          <cell r="AD37">
            <v>1.5470694826376949</v>
          </cell>
        </row>
        <row r="38">
          <cell r="A38" t="str">
            <v>Other transportation</v>
          </cell>
          <cell r="D38">
            <v>0.22474375464062901</v>
          </cell>
          <cell r="E38">
            <v>0.21727348839727001</v>
          </cell>
          <cell r="F38">
            <v>0.230147777029442</v>
          </cell>
          <cell r="G38">
            <v>0.23586968308818501</v>
          </cell>
          <cell r="H38">
            <v>0.24620090236091499</v>
          </cell>
          <cell r="I38">
            <v>0.25621423796371501</v>
          </cell>
          <cell r="J38">
            <v>0.26897058536320301</v>
          </cell>
          <cell r="K38">
            <v>0.29078721762017701</v>
          </cell>
          <cell r="L38">
            <v>0.31497503864303</v>
          </cell>
          <cell r="M38">
            <v>0.33382524066485703</v>
          </cell>
          <cell r="N38">
            <v>0.35667072585424198</v>
          </cell>
          <cell r="O38">
            <v>0.35933556981315001</v>
          </cell>
          <cell r="P38">
            <v>0.373113282362041</v>
          </cell>
          <cell r="Q38">
            <v>0.39645898755320003</v>
          </cell>
          <cell r="R38">
            <v>0.42764598950979099</v>
          </cell>
          <cell r="S38">
            <v>0.45249605598076598</v>
          </cell>
          <cell r="T38">
            <v>0.46476466212678302</v>
          </cell>
          <cell r="U38">
            <v>0.47729610309269899</v>
          </cell>
          <cell r="V38">
            <v>0.46666295336647701</v>
          </cell>
          <cell r="W38">
            <v>0.438730998822567</v>
          </cell>
          <cell r="X38">
            <v>0.42374798900889898</v>
          </cell>
          <cell r="Y38">
            <v>0.441008441090948</v>
          </cell>
          <cell r="Z38">
            <v>0.44356055461586502</v>
          </cell>
          <cell r="AA38">
            <v>0.45895179314457102</v>
          </cell>
          <cell r="AB38">
            <v>0.47885851260587697</v>
          </cell>
          <cell r="AC38">
            <v>0.505030694613672</v>
          </cell>
          <cell r="AD38">
            <v>0.51472239244309803</v>
          </cell>
        </row>
        <row r="39">
          <cell r="A39" t="str">
            <v>Public</v>
          </cell>
          <cell r="D39">
            <v>13.427421426376377</v>
          </cell>
          <cell r="E39">
            <v>14.343744214059964</v>
          </cell>
          <cell r="F39">
            <v>15.039905466513495</v>
          </cell>
          <cell r="G39">
            <v>13.697261527931806</v>
          </cell>
          <cell r="H39">
            <v>13.37181648321658</v>
          </cell>
          <cell r="I39">
            <v>13.223078770418171</v>
          </cell>
          <cell r="J39">
            <v>14.213752260986491</v>
          </cell>
          <cell r="K39">
            <v>13.85598017437054</v>
          </cell>
          <cell r="L39">
            <v>12.88527438087414</v>
          </cell>
          <cell r="M39">
            <v>12.712781136047255</v>
          </cell>
          <cell r="N39">
            <v>12.06120766958303</v>
          </cell>
          <cell r="O39">
            <v>12.180803374849983</v>
          </cell>
          <cell r="P39">
            <v>10.293438905038867</v>
          </cell>
          <cell r="Q39">
            <v>10.229248049651034</v>
          </cell>
          <cell r="R39">
            <v>11.161264542513997</v>
          </cell>
          <cell r="S39">
            <v>11.138915923694812</v>
          </cell>
          <cell r="T39">
            <v>10.074783738414991</v>
          </cell>
          <cell r="U39">
            <v>9.3943492748796018</v>
          </cell>
          <cell r="V39">
            <v>9.7140372278143783</v>
          </cell>
          <cell r="W39">
            <v>8.8127059391656442</v>
          </cell>
          <cell r="X39">
            <v>9.4403396590450672</v>
          </cell>
          <cell r="Y39">
            <v>7.9562728764196642</v>
          </cell>
          <cell r="Z39">
            <v>8.8866327972374748</v>
          </cell>
          <cell r="AA39">
            <v>9.0749680334930325</v>
          </cell>
          <cell r="AB39">
            <v>7.7405799812347436</v>
          </cell>
          <cell r="AC39">
            <v>7.9967333644560004</v>
          </cell>
          <cell r="AD39">
            <v>8.1500532293478098</v>
          </cell>
        </row>
        <row r="40">
          <cell r="A40" t="str">
            <v>Residential</v>
          </cell>
          <cell r="D40">
            <v>78.377294147379146</v>
          </cell>
          <cell r="E40">
            <v>87.089824466250803</v>
          </cell>
          <cell r="F40">
            <v>84.454410524562292</v>
          </cell>
          <cell r="G40">
            <v>88.469270274012004</v>
          </cell>
          <cell r="H40">
            <v>84.128580907700936</v>
          </cell>
          <cell r="I40">
            <v>79.716054149329068</v>
          </cell>
          <cell r="J40">
            <v>90.83429609615753</v>
          </cell>
          <cell r="K40">
            <v>83.663683613647379</v>
          </cell>
          <cell r="L40">
            <v>85.544534207265144</v>
          </cell>
          <cell r="M40">
            <v>85.35019105587493</v>
          </cell>
          <cell r="N40">
            <v>85.591512821738135</v>
          </cell>
          <cell r="O40">
            <v>87.861725092387488</v>
          </cell>
          <cell r="P40">
            <v>84.435189233392578</v>
          </cell>
          <cell r="Q40">
            <v>85.246184433875328</v>
          </cell>
          <cell r="R40">
            <v>86.958812780502612</v>
          </cell>
          <cell r="S40">
            <v>82.460521066083544</v>
          </cell>
          <cell r="T40">
            <v>79.854861948867438</v>
          </cell>
          <cell r="U40">
            <v>76.331257106060946</v>
          </cell>
          <cell r="V40">
            <v>78.206433643454702</v>
          </cell>
          <cell r="W40">
            <v>75.019403618201125</v>
          </cell>
          <cell r="X40">
            <v>84.476860005888966</v>
          </cell>
          <cell r="Y40">
            <v>67.295242404544723</v>
          </cell>
          <cell r="Z40">
            <v>73.654818732390012</v>
          </cell>
          <cell r="AA40">
            <v>74.466198342116286</v>
          </cell>
          <cell r="AB40">
            <v>61.96767001519796</v>
          </cell>
          <cell r="AC40">
            <v>64.541024331003157</v>
          </cell>
          <cell r="AD40">
            <v>67.007495866803552</v>
          </cell>
        </row>
        <row r="41">
          <cell r="D41">
            <v>78.344188547379147</v>
          </cell>
          <cell r="E41">
            <v>87.060319007361912</v>
          </cell>
          <cell r="F41">
            <v>84.426098455673397</v>
          </cell>
          <cell r="G41">
            <v>88.44034467401201</v>
          </cell>
          <cell r="H41">
            <v>84.100247009923152</v>
          </cell>
          <cell r="I41">
            <v>79.689518580440179</v>
          </cell>
          <cell r="J41">
            <v>90.807750309490856</v>
          </cell>
          <cell r="K41">
            <v>83.637076520314039</v>
          </cell>
          <cell r="L41">
            <v>85.533674567265138</v>
          </cell>
          <cell r="M41">
            <v>85.327816909208266</v>
          </cell>
          <cell r="N41">
            <v>85.572043058898132</v>
          </cell>
          <cell r="O41">
            <v>87.841988531322016</v>
          </cell>
          <cell r="P41">
            <v>84.404850972020697</v>
          </cell>
          <cell r="Q41">
            <v>85.211947859300935</v>
          </cell>
          <cell r="R41">
            <v>86.928381436945642</v>
          </cell>
          <cell r="S41">
            <v>82.417696695691887</v>
          </cell>
          <cell r="T41">
            <v>79.825762038341551</v>
          </cell>
          <cell r="U41">
            <v>76.307711328759751</v>
          </cell>
          <cell r="V41">
            <v>78.178915571984149</v>
          </cell>
          <cell r="W41">
            <v>74.998971909285657</v>
          </cell>
          <cell r="X41">
            <v>84.452969261394813</v>
          </cell>
          <cell r="Y41">
            <v>67.274179782429698</v>
          </cell>
          <cell r="Z41">
            <v>73.635548476894215</v>
          </cell>
          <cell r="AA41">
            <v>74.453464492340743</v>
          </cell>
          <cell r="AB41">
            <v>61.948953064772937</v>
          </cell>
          <cell r="AC41">
            <v>64.523051752102987</v>
          </cell>
          <cell r="AD41">
            <v>66.987474913665523</v>
          </cell>
        </row>
        <row r="42">
          <cell r="D42">
            <v>3.3105599999999999E-2</v>
          </cell>
          <cell r="E42">
            <v>2.9505458888888898E-2</v>
          </cell>
          <cell r="F42">
            <v>2.8312068888888899E-2</v>
          </cell>
          <cell r="G42">
            <v>2.8925599999999999E-2</v>
          </cell>
          <cell r="H42">
            <v>2.8333897777777801E-2</v>
          </cell>
          <cell r="I42">
            <v>2.6535568888888899E-2</v>
          </cell>
          <cell r="J42">
            <v>2.6545786666666699E-2</v>
          </cell>
          <cell r="K42">
            <v>2.6607093333333401E-2</v>
          </cell>
          <cell r="L42">
            <v>1.085964E-2</v>
          </cell>
          <cell r="M42">
            <v>2.2374146666666699E-2</v>
          </cell>
          <cell r="N42">
            <v>1.9469762840000002E-2</v>
          </cell>
          <cell r="O42">
            <v>1.9736561065466701E-2</v>
          </cell>
          <cell r="P42">
            <v>3.0338261371880001E-2</v>
          </cell>
          <cell r="Q42">
            <v>3.4236574574399999E-2</v>
          </cell>
          <cell r="R42">
            <v>3.0431343556973401E-2</v>
          </cell>
          <cell r="S42">
            <v>4.2824370391659997E-2</v>
          </cell>
          <cell r="T42">
            <v>2.9099910525882001E-2</v>
          </cell>
          <cell r="U42">
            <v>2.3545777301199999E-2</v>
          </cell>
          <cell r="V42">
            <v>2.7518071470555201E-2</v>
          </cell>
          <cell r="W42">
            <v>2.0431708915473999E-2</v>
          </cell>
          <cell r="X42">
            <v>2.3890744494155201E-2</v>
          </cell>
          <cell r="Y42">
            <v>2.1062622115027699E-2</v>
          </cell>
          <cell r="Z42">
            <v>1.92702554957997E-2</v>
          </cell>
          <cell r="AA42">
            <v>1.2733849775540099E-2</v>
          </cell>
          <cell r="AB42">
            <v>1.87169504250249E-2</v>
          </cell>
          <cell r="AC42">
            <v>1.7972578900168401E-2</v>
          </cell>
          <cell r="AD42">
            <v>2.0020953138030598E-2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Agriculture</v>
          </cell>
          <cell r="D44">
            <v>6.4800932626746368</v>
          </cell>
          <cell r="E44">
            <v>6.5180490457969347</v>
          </cell>
          <cell r="F44">
            <v>6.4682726119279099</v>
          </cell>
          <cell r="G44">
            <v>6.0772516050349976</v>
          </cell>
          <cell r="H44">
            <v>6.5345135945193489</v>
          </cell>
          <cell r="I44">
            <v>6.4948061530066825</v>
          </cell>
          <cell r="J44">
            <v>6.6180547451001637</v>
          </cell>
          <cell r="K44">
            <v>5.7956302049936701</v>
          </cell>
          <cell r="L44">
            <v>6.044801573464099</v>
          </cell>
          <cell r="M44">
            <v>6.1669533925179554</v>
          </cell>
          <cell r="N44">
            <v>5.4743561677790442</v>
          </cell>
          <cell r="O44">
            <v>5.3566792238481202</v>
          </cell>
          <cell r="P44">
            <v>5.4993779889092531</v>
          </cell>
          <cell r="Q44">
            <v>6.2044693245852685</v>
          </cell>
          <cell r="R44">
            <v>6.1866822442262306</v>
          </cell>
          <cell r="S44">
            <v>6.1405104779746562</v>
          </cell>
          <cell r="T44">
            <v>5.8796945400750484</v>
          </cell>
          <cell r="U44">
            <v>5.699606678728439</v>
          </cell>
          <cell r="V44">
            <v>5.4801664266942147</v>
          </cell>
          <cell r="W44">
            <v>5.4383305522622249</v>
          </cell>
          <cell r="X44">
            <v>5.3999944942631117</v>
          </cell>
          <cell r="Y44">
            <v>5.5784214161252299</v>
          </cell>
          <cell r="Z44">
            <v>5.4478550760081994</v>
          </cell>
          <cell r="AA44">
            <v>5.1742334343496132</v>
          </cell>
          <cell r="AB44">
            <v>5.5605221822271593</v>
          </cell>
          <cell r="AC44">
            <v>5.4605129279753193</v>
          </cell>
          <cell r="AD44">
            <v>5.524951838994312</v>
          </cell>
        </row>
        <row r="45">
          <cell r="D45">
            <v>5.1401287822449673</v>
          </cell>
          <cell r="E45">
            <v>5.176878274273931</v>
          </cell>
          <cell r="F45">
            <v>5.2248875245072419</v>
          </cell>
          <cell r="G45">
            <v>5.2480506429399938</v>
          </cell>
          <cell r="H45">
            <v>5.3097828958553457</v>
          </cell>
          <cell r="I45">
            <v>5.275657730236011</v>
          </cell>
          <cell r="J45">
            <v>5.3464273097544943</v>
          </cell>
          <cell r="K45">
            <v>5.231875132706671</v>
          </cell>
          <cell r="L45">
            <v>5.0454747589120954</v>
          </cell>
          <cell r="M45">
            <v>5.0443532520429537</v>
          </cell>
          <cell r="N45">
            <v>4.7116543093367129</v>
          </cell>
          <cell r="O45">
            <v>4.7877717369861195</v>
          </cell>
          <cell r="P45">
            <v>4.7524558746339167</v>
          </cell>
          <cell r="Q45">
            <v>4.7197700963092695</v>
          </cell>
          <cell r="R45">
            <v>4.5658446282719005</v>
          </cell>
          <cell r="S45">
            <v>4.5314105295663225</v>
          </cell>
          <cell r="T45">
            <v>4.2939780127057112</v>
          </cell>
          <cell r="U45">
            <v>4.0969367757697741</v>
          </cell>
          <cell r="V45">
            <v>3.9082281599345485</v>
          </cell>
          <cell r="W45">
            <v>3.9346542597335583</v>
          </cell>
          <cell r="X45">
            <v>3.9550050838417792</v>
          </cell>
          <cell r="Y45">
            <v>4.0138440184488928</v>
          </cell>
          <cell r="Z45">
            <v>4.0852369189505335</v>
          </cell>
          <cell r="AA45">
            <v>4.0253963700736115</v>
          </cell>
          <cell r="AB45">
            <v>4.0574892920148287</v>
          </cell>
          <cell r="AC45">
            <v>4.1919360836493187</v>
          </cell>
          <cell r="AD45">
            <v>4.2331182929693139</v>
          </cell>
        </row>
        <row r="46">
          <cell r="A46" t="str">
            <v>Other (agriculture)</v>
          </cell>
          <cell r="D46">
            <v>1.012434489700335</v>
          </cell>
          <cell r="E46">
            <v>1.0071303736376689</v>
          </cell>
          <cell r="F46">
            <v>1.0060355069453351</v>
          </cell>
          <cell r="G46">
            <v>0.62948557141800299</v>
          </cell>
          <cell r="H46">
            <v>1.012883597502336</v>
          </cell>
          <cell r="I46">
            <v>1.0702223566320042</v>
          </cell>
          <cell r="J46">
            <v>1.1362162354583361</v>
          </cell>
          <cell r="K46">
            <v>0.45448888329166609</v>
          </cell>
          <cell r="L46">
            <v>0.857603156747337</v>
          </cell>
          <cell r="M46">
            <v>0.97601234722933494</v>
          </cell>
          <cell r="N46">
            <v>0.62990349523933098</v>
          </cell>
          <cell r="O46">
            <v>0.43094683286233371</v>
          </cell>
          <cell r="P46">
            <v>0.56077835614166904</v>
          </cell>
          <cell r="Q46">
            <v>1.330991998988666</v>
          </cell>
          <cell r="R46">
            <v>1.3922096854013299</v>
          </cell>
          <cell r="S46">
            <v>1.405337376061667</v>
          </cell>
          <cell r="T46">
            <v>1.3934483527910029</v>
          </cell>
          <cell r="U46">
            <v>1.3523279624396649</v>
          </cell>
          <cell r="V46">
            <v>1.3899996158693331</v>
          </cell>
          <cell r="W46">
            <v>1.234562017777</v>
          </cell>
          <cell r="X46">
            <v>1.175087069999333</v>
          </cell>
          <cell r="Y46">
            <v>1.2573460223866699</v>
          </cell>
          <cell r="Z46">
            <v>1.0819026744386659</v>
          </cell>
          <cell r="AA46">
            <v>0.92896198924466789</v>
          </cell>
          <cell r="AB46">
            <v>1.1849636479009971</v>
          </cell>
          <cell r="AC46">
            <v>0.91580314119066697</v>
          </cell>
          <cell r="AD46">
            <v>0.92626453190699798</v>
          </cell>
        </row>
        <row r="47">
          <cell r="D47">
            <v>0.32752999072933398</v>
          </cell>
          <cell r="E47">
            <v>0.33404039788533402</v>
          </cell>
          <cell r="F47">
            <v>0.237349580475333</v>
          </cell>
          <cell r="G47">
            <v>0.199715390677</v>
          </cell>
          <cell r="H47">
            <v>0.211847101161667</v>
          </cell>
          <cell r="I47">
            <v>0.14892606613866699</v>
          </cell>
          <cell r="J47">
            <v>0.13541119988733299</v>
          </cell>
          <cell r="K47">
            <v>0.109266188995333</v>
          </cell>
          <cell r="L47">
            <v>0.141723657804667</v>
          </cell>
          <cell r="M47">
            <v>0.14658779324566701</v>
          </cell>
          <cell r="N47">
            <v>0.13279836320300001</v>
          </cell>
          <cell r="O47">
            <v>0.137960653999667</v>
          </cell>
          <cell r="P47">
            <v>0.18614375813366699</v>
          </cell>
          <cell r="Q47">
            <v>0.15370722928733299</v>
          </cell>
          <cell r="R47">
            <v>0.22862793055299999</v>
          </cell>
          <cell r="S47">
            <v>0.203762572346667</v>
          </cell>
          <cell r="T47">
            <v>0.19226817457833401</v>
          </cell>
          <cell r="U47">
            <v>0.25034194051899999</v>
          </cell>
          <cell r="V47">
            <v>0.18193865089033301</v>
          </cell>
          <cell r="W47">
            <v>0.26911427475166699</v>
          </cell>
          <cell r="X47">
            <v>0.26990234042200001</v>
          </cell>
          <cell r="Y47">
            <v>0.30723137528966699</v>
          </cell>
          <cell r="Z47">
            <v>0.28071548261899998</v>
          </cell>
          <cell r="AA47">
            <v>0.21987507503133399</v>
          </cell>
          <cell r="AB47">
            <v>0.31806924231133399</v>
          </cell>
          <cell r="AC47">
            <v>0.35277370313533402</v>
          </cell>
          <cell r="AD47">
            <v>0.36556901411800002</v>
          </cell>
        </row>
        <row r="48">
          <cell r="A48" t="str">
            <v>Industrial processes</v>
          </cell>
          <cell r="D48">
            <v>19.436113321481081</v>
          </cell>
          <cell r="E48">
            <v>16.683648479353984</v>
          </cell>
          <cell r="F48">
            <v>15.720144082954345</v>
          </cell>
          <cell r="G48">
            <v>15.359860232357764</v>
          </cell>
          <cell r="H48">
            <v>17.128424074244911</v>
          </cell>
          <cell r="I48">
            <v>17.714137360566063</v>
          </cell>
          <cell r="J48">
            <v>18.167805241443755</v>
          </cell>
          <cell r="K48">
            <v>17.394929585878465</v>
          </cell>
          <cell r="L48">
            <v>17.407550070708009</v>
          </cell>
          <cell r="M48">
            <v>17.498796983094369</v>
          </cell>
          <cell r="N48">
            <v>16.937560032130641</v>
          </cell>
          <cell r="O48">
            <v>15.65630623193289</v>
          </cell>
          <cell r="P48">
            <v>14.821976450165669</v>
          </cell>
          <cell r="Q48">
            <v>15.653204901726381</v>
          </cell>
          <cell r="R48">
            <v>16.036327892212228</v>
          </cell>
          <cell r="S48">
            <v>16.36044877305266</v>
          </cell>
          <cell r="T48">
            <v>15.456951372327676</v>
          </cell>
          <cell r="U48">
            <v>16.809260300817325</v>
          </cell>
          <cell r="V48">
            <v>15.106545207197037</v>
          </cell>
          <cell r="W48">
            <v>9.9518459060042925</v>
          </cell>
          <cell r="X48">
            <v>10.612801935435575</v>
          </cell>
          <cell r="Y48">
            <v>10.095000657298151</v>
          </cell>
          <cell r="Z48">
            <v>9.9185404888029485</v>
          </cell>
          <cell r="AA48">
            <v>12.202744735851439</v>
          </cell>
          <cell r="AB48">
            <v>12.294679396596901</v>
          </cell>
          <cell r="AC48">
            <v>12.138955261722636</v>
          </cell>
          <cell r="AD48">
            <v>9.920366628701748</v>
          </cell>
        </row>
        <row r="49">
          <cell r="D49">
            <v>2.4668876190017599</v>
          </cell>
          <cell r="E49">
            <v>2.3277836078768099</v>
          </cell>
          <cell r="F49">
            <v>2.4495759821460998</v>
          </cell>
          <cell r="G49">
            <v>2.4321298471454398</v>
          </cell>
          <cell r="H49">
            <v>2.5248300396165799</v>
          </cell>
          <cell r="I49">
            <v>2.5754521497219902</v>
          </cell>
          <cell r="J49">
            <v>2.5487959358166199</v>
          </cell>
          <cell r="K49">
            <v>2.6203869981681698</v>
          </cell>
          <cell r="L49">
            <v>2.5312647639630801</v>
          </cell>
          <cell r="M49">
            <v>2.8118844272949599</v>
          </cell>
          <cell r="N49">
            <v>2.4665467542256301</v>
          </cell>
          <cell r="O49">
            <v>2.3842561227292198</v>
          </cell>
          <cell r="P49">
            <v>2.0667284895121498</v>
          </cell>
          <cell r="Q49">
            <v>2.2916156165585502</v>
          </cell>
          <cell r="R49">
            <v>2.3216073395259</v>
          </cell>
          <cell r="S49">
            <v>2.3124023184389699</v>
          </cell>
          <cell r="T49">
            <v>2.0745894767796198</v>
          </cell>
          <cell r="U49">
            <v>2.2518163189704499</v>
          </cell>
          <cell r="V49">
            <v>1.9005287501152599</v>
          </cell>
          <cell r="W49">
            <v>1.43968425724524</v>
          </cell>
          <cell r="X49">
            <v>1.2745501886294199</v>
          </cell>
          <cell r="Y49">
            <v>1.1531704250555299</v>
          </cell>
          <cell r="Z49">
            <v>1.4123249719220199</v>
          </cell>
          <cell r="AA49">
            <v>1.92597459730218</v>
          </cell>
          <cell r="AB49">
            <v>1.9825076899931</v>
          </cell>
          <cell r="AC49">
            <v>1.6104353385260599</v>
          </cell>
          <cell r="AD49">
            <v>0.925077272973304</v>
          </cell>
        </row>
        <row r="50">
          <cell r="D50">
            <v>7.2952632866666702</v>
          </cell>
          <cell r="E50">
            <v>5.9941761000000104</v>
          </cell>
          <cell r="F50">
            <v>5.4563860266666699</v>
          </cell>
          <cell r="G50">
            <v>5.5249224800000096</v>
          </cell>
          <cell r="H50">
            <v>6.3678103133333401</v>
          </cell>
          <cell r="I50">
            <v>6.2849033133333396</v>
          </cell>
          <cell r="J50">
            <v>6.4164490866666704</v>
          </cell>
          <cell r="K50">
            <v>6.7104925800000101</v>
          </cell>
          <cell r="L50">
            <v>6.83816936000001</v>
          </cell>
          <cell r="M50">
            <v>6.5308607466666704</v>
          </cell>
          <cell r="N50">
            <v>6.3318839466666699</v>
          </cell>
          <cell r="O50">
            <v>5.8438380733333402</v>
          </cell>
          <cell r="P50">
            <v>5.9882648309000102</v>
          </cell>
          <cell r="Q50">
            <v>5.8675494753333401</v>
          </cell>
          <cell r="R50">
            <v>5.9766296625200104</v>
          </cell>
          <cell r="S50">
            <v>5.94116315334667</v>
          </cell>
          <cell r="T50">
            <v>5.8927801443866699</v>
          </cell>
          <cell r="U50">
            <v>6.1170150000000101</v>
          </cell>
          <cell r="V50">
            <v>5.2025620000000004</v>
          </cell>
          <cell r="W50">
            <v>3.7204821155893999</v>
          </cell>
          <cell r="X50">
            <v>3.79200991242134</v>
          </cell>
          <cell r="Y50">
            <v>4.0968164117905799</v>
          </cell>
          <cell r="Z50">
            <v>3.7239544434168899</v>
          </cell>
          <cell r="AA50">
            <v>4.0291096192100104</v>
          </cell>
          <cell r="AB50">
            <v>4.2148141004400097</v>
          </cell>
          <cell r="AC50">
            <v>4.4605688429106598</v>
          </cell>
          <cell r="AD50">
            <v>4.5533208364131097</v>
          </cell>
        </row>
        <row r="51">
          <cell r="D51">
            <v>1.4620497616221999</v>
          </cell>
          <cell r="E51">
            <v>1.18825731313678</v>
          </cell>
          <cell r="F51">
            <v>1.19572586624903</v>
          </cell>
          <cell r="G51">
            <v>1.2034898774031999</v>
          </cell>
          <cell r="H51">
            <v>1.2614268878071</v>
          </cell>
          <cell r="I51">
            <v>1.3948676469033701</v>
          </cell>
          <cell r="J51">
            <v>1.5426889141673601</v>
          </cell>
          <cell r="K51">
            <v>1.56755101810454</v>
          </cell>
          <cell r="L51">
            <v>1.6964407068491301</v>
          </cell>
          <cell r="M51">
            <v>1.46310801989939</v>
          </cell>
          <cell r="N51">
            <v>1.47554035653671</v>
          </cell>
          <cell r="O51">
            <v>1.4600656910684799</v>
          </cell>
          <cell r="P51">
            <v>1.34558785231309</v>
          </cell>
          <cell r="Q51">
            <v>1.4460878904203101</v>
          </cell>
          <cell r="R51">
            <v>1.5295865903371799</v>
          </cell>
          <cell r="S51">
            <v>1.5267096782929701</v>
          </cell>
          <cell r="T51">
            <v>1.5325866103883801</v>
          </cell>
          <cell r="U51">
            <v>1.58380173065569</v>
          </cell>
          <cell r="V51">
            <v>1.40813961893971</v>
          </cell>
          <cell r="W51">
            <v>0.99255291715864602</v>
          </cell>
          <cell r="X51">
            <v>1.1175782301083499</v>
          </cell>
          <cell r="Y51">
            <v>1.1555302633556099</v>
          </cell>
          <cell r="Z51">
            <v>1.1777777322474701</v>
          </cell>
          <cell r="AA51">
            <v>1.2391493904273401</v>
          </cell>
          <cell r="AB51">
            <v>1.28370262282906</v>
          </cell>
          <cell r="AC51">
            <v>1.2197799888388501</v>
          </cell>
          <cell r="AD51">
            <v>1.0212028747006201</v>
          </cell>
        </row>
        <row r="52">
          <cell r="D52">
            <v>1.2868458189662617</v>
          </cell>
          <cell r="E52">
            <v>1.2647160720992099</v>
          </cell>
          <cell r="F52">
            <v>1.2872414713745794</v>
          </cell>
          <cell r="G52">
            <v>1.2631919114346639</v>
          </cell>
          <cell r="H52">
            <v>1.2842555095488453</v>
          </cell>
          <cell r="I52">
            <v>1.2532077480617381</v>
          </cell>
          <cell r="J52">
            <v>1.2217053658007317</v>
          </cell>
          <cell r="K52">
            <v>1.3133661201515214</v>
          </cell>
          <cell r="L52">
            <v>1.2699047078195911</v>
          </cell>
          <cell r="M52">
            <v>1.2595471523308321</v>
          </cell>
          <cell r="N52">
            <v>1.1508030752106824</v>
          </cell>
          <cell r="O52">
            <v>1.0622223186581166</v>
          </cell>
          <cell r="P52">
            <v>0.96779924552035168</v>
          </cell>
          <cell r="Q52">
            <v>1.1113913863178244</v>
          </cell>
          <cell r="R52">
            <v>1.141689882031375</v>
          </cell>
          <cell r="S52">
            <v>1.1067233797281086</v>
          </cell>
          <cell r="T52">
            <v>1.2222925809530159</v>
          </cell>
          <cell r="U52">
            <v>1.1227502673931271</v>
          </cell>
          <cell r="V52">
            <v>1.0317789866007945</v>
          </cell>
          <cell r="W52">
            <v>0.72583966167549718</v>
          </cell>
          <cell r="X52">
            <v>0.70838657876025868</v>
          </cell>
          <cell r="Y52">
            <v>0.67716399818952466</v>
          </cell>
          <cell r="Z52">
            <v>0.77029501830110658</v>
          </cell>
          <cell r="AA52">
            <v>0.95495118246548594</v>
          </cell>
          <cell r="AB52">
            <v>0.99364438812528999</v>
          </cell>
          <cell r="AC52">
            <v>0.83367966591993703</v>
          </cell>
          <cell r="AD52">
            <v>0.62144428581182964</v>
          </cell>
        </row>
        <row r="53">
          <cell r="D53">
            <v>0.42427970992472297</v>
          </cell>
          <cell r="E53">
            <v>0.38626470342018399</v>
          </cell>
          <cell r="F53">
            <v>0.41669021938688999</v>
          </cell>
          <cell r="G53">
            <v>0.42674467165060598</v>
          </cell>
          <cell r="H53">
            <v>0.41342095124208</v>
          </cell>
          <cell r="I53">
            <v>0.41052997965725202</v>
          </cell>
          <cell r="J53">
            <v>0.42336121002361798</v>
          </cell>
          <cell r="K53">
            <v>0.42626865136636</v>
          </cell>
          <cell r="L53">
            <v>0.41731870184410802</v>
          </cell>
          <cell r="M53">
            <v>0.388051778042447</v>
          </cell>
          <cell r="N53">
            <v>0.35156634260151698</v>
          </cell>
          <cell r="O53">
            <v>0.37294467319548597</v>
          </cell>
          <cell r="P53">
            <v>0.44317557630439197</v>
          </cell>
          <cell r="Q53">
            <v>0.44485682417741501</v>
          </cell>
          <cell r="R53">
            <v>0.44982077418630301</v>
          </cell>
          <cell r="S53">
            <v>0.56062075798980393</v>
          </cell>
          <cell r="T53">
            <v>0.47194230883981603</v>
          </cell>
          <cell r="U53">
            <v>0.55004855860297097</v>
          </cell>
          <cell r="V53">
            <v>0.54756070233901399</v>
          </cell>
          <cell r="W53">
            <v>0.49118391667316802</v>
          </cell>
          <cell r="X53">
            <v>0.53371900144961093</v>
          </cell>
          <cell r="Y53">
            <v>0.49322815899546502</v>
          </cell>
          <cell r="Z53">
            <v>0.489241166245315</v>
          </cell>
          <cell r="AA53">
            <v>0.48034756603094197</v>
          </cell>
          <cell r="AB53">
            <v>0.33789632050094198</v>
          </cell>
          <cell r="AC53">
            <v>0.317854269070942</v>
          </cell>
          <cell r="AD53">
            <v>0.327148766620942</v>
          </cell>
        </row>
        <row r="54">
          <cell r="D54">
            <v>1.3216666939836399</v>
          </cell>
          <cell r="E54">
            <v>1.3236582917323001</v>
          </cell>
          <cell r="F54">
            <v>1.3460732324204401</v>
          </cell>
          <cell r="G54">
            <v>1.3483648301691</v>
          </cell>
          <cell r="H54">
            <v>1.35035642791776</v>
          </cell>
          <cell r="I54">
            <v>1.352705491929</v>
          </cell>
          <cell r="J54">
            <v>1.3547545559402401</v>
          </cell>
          <cell r="K54">
            <v>0.88347621876412596</v>
          </cell>
          <cell r="L54">
            <v>1.0964953086100899</v>
          </cell>
          <cell r="M54">
            <v>1.0914595228043</v>
          </cell>
          <cell r="N54">
            <v>1.2616161729155699</v>
          </cell>
          <cell r="O54">
            <v>1.3274433875995499</v>
          </cell>
          <cell r="P54">
            <v>1.4462293320634501</v>
          </cell>
          <cell r="Q54">
            <v>1.2864919952505001</v>
          </cell>
          <cell r="R54">
            <v>1.2186016306766301</v>
          </cell>
          <cell r="S54">
            <v>1.200237</v>
          </cell>
          <cell r="T54">
            <v>0.90052800000000099</v>
          </cell>
          <cell r="U54">
            <v>1.2348170000000001</v>
          </cell>
          <cell r="V54">
            <v>1.0188999999999999</v>
          </cell>
          <cell r="W54">
            <v>0.767212000000001</v>
          </cell>
          <cell r="X54">
            <v>0.96937500000000099</v>
          </cell>
          <cell r="Y54">
            <v>0.64253000000000005</v>
          </cell>
          <cell r="Z54">
            <v>0.94839100000000098</v>
          </cell>
          <cell r="AA54">
            <v>0.86244059278999896</v>
          </cell>
          <cell r="AB54">
            <v>0.94020600000000099</v>
          </cell>
          <cell r="AC54">
            <v>1.02719223756</v>
          </cell>
          <cell r="AD54">
            <v>0.86762859110000001</v>
          </cell>
        </row>
        <row r="55">
          <cell r="D55">
            <v>0.45031917333333399</v>
          </cell>
          <cell r="E55">
            <v>0.45604181333333399</v>
          </cell>
          <cell r="F55">
            <v>0.38004435333333397</v>
          </cell>
          <cell r="G55">
            <v>0.37114579333333397</v>
          </cell>
          <cell r="H55">
            <v>0.35901675333333399</v>
          </cell>
          <cell r="I55">
            <v>0.369151126666667</v>
          </cell>
          <cell r="J55">
            <v>0.37232968666666699</v>
          </cell>
          <cell r="K55">
            <v>0.3840595</v>
          </cell>
          <cell r="L55">
            <v>0.40057137999999998</v>
          </cell>
          <cell r="M55">
            <v>0.417501333333334</v>
          </cell>
          <cell r="N55">
            <v>0.46985246000000003</v>
          </cell>
          <cell r="O55">
            <v>0.52479812000000103</v>
          </cell>
          <cell r="P55">
            <v>0.53024972000000103</v>
          </cell>
          <cell r="Q55">
            <v>0.52783192000000001</v>
          </cell>
          <cell r="R55">
            <v>0.55383174000000002</v>
          </cell>
          <cell r="S55">
            <v>0.57145637056597898</v>
          </cell>
          <cell r="T55">
            <v>0.55490050000000002</v>
          </cell>
          <cell r="U55">
            <v>0.56200152581152396</v>
          </cell>
          <cell r="V55">
            <v>0.50280095413233505</v>
          </cell>
          <cell r="W55">
            <v>0.39308563800000001</v>
          </cell>
          <cell r="X55">
            <v>0.28651784392000001</v>
          </cell>
          <cell r="Y55">
            <v>0.32950402870000001</v>
          </cell>
          <cell r="Z55">
            <v>9.1635045040000099E-2</v>
          </cell>
          <cell r="AA55">
            <v>6.81381593200001E-2</v>
          </cell>
          <cell r="AB55">
            <v>6.4446422040000104E-2</v>
          </cell>
          <cell r="AC55">
            <v>7.32714567200001E-2</v>
          </cell>
          <cell r="AD55">
            <v>7.3283792120000094E-2</v>
          </cell>
        </row>
        <row r="56">
          <cell r="D56">
            <v>0.57379899999999995</v>
          </cell>
          <cell r="E56">
            <v>0.57379899999999995</v>
          </cell>
          <cell r="F56">
            <v>0.57379899999999995</v>
          </cell>
          <cell r="G56">
            <v>0.57379899999999995</v>
          </cell>
          <cell r="H56">
            <v>0.57379899999999995</v>
          </cell>
          <cell r="I56">
            <v>0.57379899999999995</v>
          </cell>
          <cell r="J56">
            <v>0.56179900000000005</v>
          </cell>
          <cell r="K56">
            <v>0.53179900000000013</v>
          </cell>
          <cell r="L56">
            <v>0.52461700000000011</v>
          </cell>
          <cell r="M56">
            <v>0.57825400000000093</v>
          </cell>
          <cell r="N56">
            <v>0.56131900000000001</v>
          </cell>
          <cell r="O56">
            <v>0.51656100000000005</v>
          </cell>
          <cell r="P56">
            <v>0.48060200000000003</v>
          </cell>
          <cell r="Q56">
            <v>0.50693738399999999</v>
          </cell>
          <cell r="R56">
            <v>0.51783447199999999</v>
          </cell>
          <cell r="S56">
            <v>0.38676036000000014</v>
          </cell>
          <cell r="T56">
            <v>0.36564254800000007</v>
          </cell>
          <cell r="U56">
            <v>0.39987800000000012</v>
          </cell>
          <cell r="V56">
            <v>0.25071100000000002</v>
          </cell>
          <cell r="W56">
            <v>0.103494</v>
          </cell>
          <cell r="X56">
            <v>5.6499999999999996E-3</v>
          </cell>
          <cell r="Y56">
            <v>5.6499999999999996E-3</v>
          </cell>
          <cell r="Z56">
            <v>5.6499999999999996E-3</v>
          </cell>
          <cell r="AA56">
            <v>5.6499999999999996E-3</v>
          </cell>
          <cell r="AB56">
            <v>5.6499999999999996E-3</v>
          </cell>
          <cell r="AC56">
            <v>5.6499999999999996E-3</v>
          </cell>
          <cell r="AD56">
            <v>5.6499999999999996E-3</v>
          </cell>
        </row>
        <row r="57">
          <cell r="D57">
            <v>2.0506089639596006</v>
          </cell>
          <cell r="E57">
            <v>1.3918921590944373</v>
          </cell>
          <cell r="F57">
            <v>1.2233504003494704</v>
          </cell>
          <cell r="G57">
            <v>1.1420204307465887</v>
          </cell>
          <cell r="H57">
            <v>1.4432916961870241</v>
          </cell>
          <cell r="I57">
            <v>1.7582930210940344</v>
          </cell>
          <cell r="J57">
            <v>2.0464225833298362</v>
          </cell>
          <cell r="K57">
            <v>1.8062156934126694</v>
          </cell>
          <cell r="L57">
            <v>1.6237288460370796</v>
          </cell>
          <cell r="M57">
            <v>1.9361170973287987</v>
          </cell>
          <cell r="N57">
            <v>1.7638024168306279</v>
          </cell>
          <cell r="O57">
            <v>1.1790670495132356</v>
          </cell>
          <cell r="P57">
            <v>0.79239223121676317</v>
          </cell>
          <cell r="Q57">
            <v>1.4950425349269318</v>
          </cell>
          <cell r="R57">
            <v>1.6954687124011247</v>
          </cell>
          <cell r="S57">
            <v>2.1045802376687348</v>
          </cell>
          <cell r="T57">
            <v>1.7891901578720379</v>
          </cell>
          <cell r="U57">
            <v>2.339847895440168</v>
          </cell>
          <cell r="V57">
            <v>2.7568453372653603</v>
          </cell>
          <cell r="W57">
            <v>0.96769560034857016</v>
          </cell>
          <cell r="X57">
            <v>1.5177509938736116</v>
          </cell>
          <cell r="Y57">
            <v>1.1418080308919527</v>
          </cell>
          <cell r="Z57">
            <v>0.92957422267186351</v>
          </cell>
          <cell r="AA57">
            <v>2.2373668885244302</v>
          </cell>
          <cell r="AB57">
            <v>2.00058376784113</v>
          </cell>
          <cell r="AC57">
            <v>2.0804244242851366</v>
          </cell>
          <cell r="AD57">
            <v>1.0387769125608919</v>
          </cell>
        </row>
        <row r="58">
          <cell r="D58">
            <v>0.104632069441479</v>
          </cell>
          <cell r="E58">
            <v>0.104632069441479</v>
          </cell>
          <cell r="F58">
            <v>0.104632069441479</v>
          </cell>
          <cell r="G58">
            <v>0.104632069441479</v>
          </cell>
          <cell r="H58">
            <v>0.104632069441479</v>
          </cell>
          <cell r="I58">
            <v>0.104632069441479</v>
          </cell>
          <cell r="J58">
            <v>0.104632069441479</v>
          </cell>
          <cell r="K58">
            <v>0.104632069441479</v>
          </cell>
          <cell r="L58">
            <v>0.104632069441479</v>
          </cell>
          <cell r="M58">
            <v>0.139214577212596</v>
          </cell>
          <cell r="N58">
            <v>0.14336887484788799</v>
          </cell>
          <cell r="O58">
            <v>0.11375503000284699</v>
          </cell>
          <cell r="P58">
            <v>9.3128047741001099E-2</v>
          </cell>
          <cell r="Q58">
            <v>9.7474466103428206E-2</v>
          </cell>
          <cell r="R58">
            <v>0.108706069088218</v>
          </cell>
          <cell r="S58">
            <v>0.139445123084702</v>
          </cell>
          <cell r="T58">
            <v>0.13122315200000001</v>
          </cell>
          <cell r="U58">
            <v>0.135420496</v>
          </cell>
          <cell r="V58">
            <v>8.8791685000000106E-2</v>
          </cell>
          <cell r="W58">
            <v>8.9281801919038006E-2</v>
          </cell>
          <cell r="X58">
            <v>0.113215052301153</v>
          </cell>
          <cell r="Y58">
            <v>0.111669614656404</v>
          </cell>
          <cell r="Z58">
            <v>0.10979980818486</v>
          </cell>
          <cell r="AA58">
            <v>0.12342687855999999</v>
          </cell>
          <cell r="AB58">
            <v>0.15496320284000001</v>
          </cell>
          <cell r="AC58">
            <v>0.18541058139</v>
          </cell>
          <cell r="AD58">
            <v>0.16948451849999999</v>
          </cell>
        </row>
        <row r="59">
          <cell r="D59">
            <v>0.64092849319488099</v>
          </cell>
          <cell r="E59">
            <v>0.53933273050172803</v>
          </cell>
          <cell r="F59">
            <v>0.50174084883714098</v>
          </cell>
          <cell r="G59">
            <v>0.43961013610829602</v>
          </cell>
          <cell r="H59">
            <v>0.51666625683901801</v>
          </cell>
          <cell r="I59">
            <v>0.538061721458715</v>
          </cell>
          <cell r="J59">
            <v>0.50200861566058996</v>
          </cell>
          <cell r="K59">
            <v>0.49260457914664602</v>
          </cell>
          <cell r="L59">
            <v>0.49176795805213502</v>
          </cell>
          <cell r="M59">
            <v>0.429473104840363</v>
          </cell>
          <cell r="N59">
            <v>0.46359672223721099</v>
          </cell>
          <cell r="O59">
            <v>0.49457598537603598</v>
          </cell>
          <cell r="P59">
            <v>0.49263514292475702</v>
          </cell>
          <cell r="Q59">
            <v>0.50874455983630995</v>
          </cell>
          <cell r="R59">
            <v>0.52255101944548499</v>
          </cell>
          <cell r="S59">
            <v>0.51035039393671899</v>
          </cell>
          <cell r="T59">
            <v>0.52127589310813205</v>
          </cell>
          <cell r="U59">
            <v>0.51186350794338797</v>
          </cell>
          <cell r="V59">
            <v>0.39792617280456</v>
          </cell>
          <cell r="W59">
            <v>0.26133399739473301</v>
          </cell>
          <cell r="X59">
            <v>0.29404913397183202</v>
          </cell>
          <cell r="Y59">
            <v>0.287929725663086</v>
          </cell>
          <cell r="Z59">
            <v>0.259897080773422</v>
          </cell>
          <cell r="AA59">
            <v>0.27618986122105299</v>
          </cell>
          <cell r="AB59">
            <v>0.31626488198736902</v>
          </cell>
          <cell r="AC59">
            <v>0.32468845650105299</v>
          </cell>
          <cell r="AD59">
            <v>0.31734877790105298</v>
          </cell>
        </row>
        <row r="60">
          <cell r="D60">
            <v>1.35883273138653</v>
          </cell>
          <cell r="E60">
            <v>1.13309461871771</v>
          </cell>
          <cell r="F60">
            <v>0.78488461274921195</v>
          </cell>
          <cell r="G60">
            <v>0.52980918492504703</v>
          </cell>
          <cell r="H60">
            <v>0.928918168978354</v>
          </cell>
          <cell r="I60">
            <v>1.0985340922984801</v>
          </cell>
          <cell r="J60">
            <v>1.07285821792994</v>
          </cell>
          <cell r="K60">
            <v>0.55407715732294305</v>
          </cell>
          <cell r="L60">
            <v>0.41263926809130502</v>
          </cell>
          <cell r="M60">
            <v>0.45332522334067599</v>
          </cell>
          <cell r="N60">
            <v>0.49766391005813498</v>
          </cell>
          <cell r="O60">
            <v>0.37677878045657798</v>
          </cell>
          <cell r="P60">
            <v>0.175183981669706</v>
          </cell>
          <cell r="Q60">
            <v>6.9180848801767406E-2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 t="str">
            <v>Land use, land use change and forestry</v>
          </cell>
          <cell r="D61">
            <v>-4.3769468302139263</v>
          </cell>
          <cell r="E61">
            <v>-4.6775081860499466</v>
          </cell>
          <cell r="F61">
            <v>-5.9060009808530474</v>
          </cell>
          <cell r="G61">
            <v>-6.7631726261535405</v>
          </cell>
          <cell r="H61">
            <v>-6.9604828193929</v>
          </cell>
          <cell r="I61">
            <v>-7.1769431408459461</v>
          </cell>
          <cell r="J61">
            <v>-7.7759195557658849</v>
          </cell>
          <cell r="K61">
            <v>-8.8490012424416236</v>
          </cell>
          <cell r="L61">
            <v>-9.2034513442944608</v>
          </cell>
          <cell r="M61">
            <v>-9.3258125056057164</v>
          </cell>
          <cell r="N61">
            <v>-9.9679982543138017</v>
          </cell>
          <cell r="O61">
            <v>-10.973188251575444</v>
          </cell>
          <cell r="P61">
            <v>-11.397612933877285</v>
          </cell>
          <cell r="Q61">
            <v>-12.277187269052893</v>
          </cell>
          <cell r="R61">
            <v>-13.248836452630671</v>
          </cell>
          <cell r="S61">
            <v>-13.215017736420364</v>
          </cell>
          <cell r="T61">
            <v>-13.749342594483942</v>
          </cell>
          <cell r="U61">
            <v>-14.867952118701378</v>
          </cell>
          <cell r="V61">
            <v>-14.217631746111755</v>
          </cell>
          <cell r="W61">
            <v>-14.861865831130002</v>
          </cell>
          <cell r="X61">
            <v>-16.054456335244286</v>
          </cell>
          <cell r="Y61">
            <v>-16.561124628812028</v>
          </cell>
          <cell r="Z61">
            <v>-14.216218636118942</v>
          </cell>
          <cell r="AA61">
            <v>-15.089220351179675</v>
          </cell>
          <cell r="AB61">
            <v>-15.928864449417578</v>
          </cell>
          <cell r="AC61">
            <v>-16.569941845968483</v>
          </cell>
          <cell r="AD61">
            <v>-16.025594961250832</v>
          </cell>
        </row>
        <row r="62">
          <cell r="A62" t="str">
            <v>Forest land</v>
          </cell>
          <cell r="D62">
            <v>-16.746051329678199</v>
          </cell>
          <cell r="E62">
            <v>-17.3009596256869</v>
          </cell>
          <cell r="F62">
            <v>-18.297970090638501</v>
          </cell>
          <cell r="G62">
            <v>-19.023972277044599</v>
          </cell>
          <cell r="H62">
            <v>-19.335178444906401</v>
          </cell>
          <cell r="I62">
            <v>-19.6964019029109</v>
          </cell>
          <cell r="J62">
            <v>-19.839330831502998</v>
          </cell>
          <cell r="K62">
            <v>-20.453231701947001</v>
          </cell>
          <cell r="L62">
            <v>-20.499414187188901</v>
          </cell>
          <cell r="M62">
            <v>-21.141882917834799</v>
          </cell>
          <cell r="N62">
            <v>-21.241270495651801</v>
          </cell>
          <cell r="O62">
            <v>-21.696156705574001</v>
          </cell>
          <cell r="P62">
            <v>-21.542488184369201</v>
          </cell>
          <cell r="Q62">
            <v>-22.144023568323998</v>
          </cell>
          <cell r="R62">
            <v>-22.3623493755208</v>
          </cell>
          <cell r="S62">
            <v>-22.137879415276199</v>
          </cell>
          <cell r="T62">
            <v>-22.424712716661599</v>
          </cell>
          <cell r="U62">
            <v>-22.9747715181629</v>
          </cell>
          <cell r="V62">
            <v>-22.5569168468386</v>
          </cell>
          <cell r="W62">
            <v>-23.416300122994699</v>
          </cell>
          <cell r="X62">
            <v>-24.090136379235702</v>
          </cell>
          <cell r="Y62">
            <v>-23.861760345675801</v>
          </cell>
          <cell r="Z62">
            <v>-21.893558956532701</v>
          </cell>
          <cell r="AA62">
            <v>-22.966681195102399</v>
          </cell>
          <cell r="AB62">
            <v>-23.6692703054036</v>
          </cell>
          <cell r="AC62">
            <v>-23.913621222670798</v>
          </cell>
          <cell r="AD62">
            <v>-23.7376865275345</v>
          </cell>
        </row>
        <row r="63">
          <cell r="D63">
            <v>3.7708443798051897E-2</v>
          </cell>
          <cell r="E63">
            <v>6.51520683078574E-2</v>
          </cell>
          <cell r="F63">
            <v>1.6728052174156401E-2</v>
          </cell>
          <cell r="G63">
            <v>2.9874274956612899E-2</v>
          </cell>
          <cell r="H63">
            <v>2.41539278317662E-2</v>
          </cell>
          <cell r="I63">
            <v>0.19265946331105899</v>
          </cell>
          <cell r="J63">
            <v>0.101284897439561</v>
          </cell>
          <cell r="K63">
            <v>0.13517628515910199</v>
          </cell>
          <cell r="L63">
            <v>7.6481629638592993E-2</v>
          </cell>
          <cell r="M63">
            <v>1.22450572045918E-2</v>
          </cell>
          <cell r="N63">
            <v>4.3717142057479202E-2</v>
          </cell>
          <cell r="O63">
            <v>6.02938848142478E-2</v>
          </cell>
          <cell r="P63">
            <v>5.1235550850605702E-2</v>
          </cell>
          <cell r="Q63">
            <v>4.4311847047681298E-2</v>
          </cell>
          <cell r="R63">
            <v>5.7542570877480402E-2</v>
          </cell>
          <cell r="S63">
            <v>0.10810692527733801</v>
          </cell>
          <cell r="T63">
            <v>0.10719316043046399</v>
          </cell>
          <cell r="U63">
            <v>9.6198712477652701E-2</v>
          </cell>
          <cell r="V63">
            <v>8.96110724284679E-2</v>
          </cell>
          <cell r="W63">
            <v>7.8393870641891406E-2</v>
          </cell>
          <cell r="X63">
            <v>3.7775425708925003E-2</v>
          </cell>
          <cell r="Y63">
            <v>5.2400883385662199E-2</v>
          </cell>
          <cell r="Z63">
            <v>0.24206063453586801</v>
          </cell>
          <cell r="AA63">
            <v>6.2480866851216198E-2</v>
          </cell>
          <cell r="AB63">
            <v>6.5342469138111897E-2</v>
          </cell>
          <cell r="AC63">
            <v>0</v>
          </cell>
          <cell r="AD63">
            <v>5.1000644037077301E-3</v>
          </cell>
        </row>
        <row r="64">
          <cell r="D64">
            <v>-0.70029793370520843</v>
          </cell>
          <cell r="E64">
            <v>-0.6601097138013815</v>
          </cell>
          <cell r="F64">
            <v>-0.61984731202277055</v>
          </cell>
          <cell r="G64">
            <v>-0.59415308089523566</v>
          </cell>
          <cell r="H64">
            <v>-0.52060294770634108</v>
          </cell>
          <cell r="I64">
            <v>-0.55908687789566502</v>
          </cell>
          <cell r="J64">
            <v>-0.59598873537695796</v>
          </cell>
          <cell r="K64">
            <v>-0.6531790649684831</v>
          </cell>
          <cell r="L64">
            <v>-0.71961334040237757</v>
          </cell>
          <cell r="M64">
            <v>-0.7638259113683723</v>
          </cell>
          <cell r="N64">
            <v>-0.80921310609365815</v>
          </cell>
          <cell r="O64">
            <v>-0.86139278014402754</v>
          </cell>
          <cell r="P64">
            <v>-0.90181444794947496</v>
          </cell>
          <cell r="Q64">
            <v>-0.91022927410250076</v>
          </cell>
          <cell r="R64">
            <v>-0.88288796915816836</v>
          </cell>
          <cell r="S64">
            <v>-0.86054628262164767</v>
          </cell>
          <cell r="T64">
            <v>-0.80943540938366776</v>
          </cell>
          <cell r="U64">
            <v>-0.67479371807062938</v>
          </cell>
          <cell r="V64">
            <v>-0.50939191253324234</v>
          </cell>
          <cell r="W64">
            <v>-0.40897087537571375</v>
          </cell>
          <cell r="X64">
            <v>-0.31582360396063591</v>
          </cell>
          <cell r="Y64">
            <v>-0.2620985245495196</v>
          </cell>
          <cell r="Z64">
            <v>-0.24158085789347092</v>
          </cell>
          <cell r="AA64">
            <v>-0.2318998162704074</v>
          </cell>
          <cell r="AB64">
            <v>-0.21267402298503843</v>
          </cell>
          <cell r="AC64">
            <v>-0.24597264568656479</v>
          </cell>
          <cell r="AD64">
            <v>-0.27947669132347003</v>
          </cell>
        </row>
        <row r="65">
          <cell r="A65" t="str">
            <v>Cropland</v>
          </cell>
          <cell r="D65">
            <v>7.1893960205159102E-4</v>
          </cell>
          <cell r="E65">
            <v>7.3548531994423302E-4</v>
          </cell>
          <cell r="F65">
            <v>7.5216218280307195E-4</v>
          </cell>
          <cell r="G65">
            <v>7.6903000510825602E-4</v>
          </cell>
          <cell r="H65">
            <v>7.8601570541725395E-4</v>
          </cell>
          <cell r="I65">
            <v>8.0308527973198501E-4</v>
          </cell>
          <cell r="J65">
            <v>8.2013685315129002E-4</v>
          </cell>
          <cell r="K65">
            <v>8.3733747510674101E-4</v>
          </cell>
          <cell r="L65">
            <v>8.5460143368611802E-4</v>
          </cell>
          <cell r="M65">
            <v>8.7200866177947201E-4</v>
          </cell>
          <cell r="N65">
            <v>5.7907531149276601E-4</v>
          </cell>
          <cell r="O65">
            <v>6.0021904962084295E-4</v>
          </cell>
          <cell r="P65">
            <v>6.2137167852813701E-4</v>
          </cell>
          <cell r="Q65">
            <v>6.4252384290793495E-4</v>
          </cell>
          <cell r="R65">
            <v>6.6336962040998795E-4</v>
          </cell>
          <cell r="S65">
            <v>6.8390670231257102E-4</v>
          </cell>
          <cell r="T65">
            <v>2.1753537115188899E-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D66">
            <v>2.9092744644058439</v>
          </cell>
          <cell r="E66">
            <v>2.9012632514286754</v>
          </cell>
          <cell r="F66">
            <v>2.8393287651131542</v>
          </cell>
          <cell r="G66">
            <v>3.0367849948722911</v>
          </cell>
          <cell r="H66">
            <v>3.0621483809655832</v>
          </cell>
          <cell r="I66">
            <v>3.3682296735178374</v>
          </cell>
          <cell r="J66">
            <v>3.2913676998455954</v>
          </cell>
          <cell r="K66">
            <v>3.2924292954430587</v>
          </cell>
          <cell r="L66">
            <v>3.3399759871350194</v>
          </cell>
          <cell r="M66">
            <v>3.4550007177965139</v>
          </cell>
          <cell r="N66">
            <v>3.6688910084099846</v>
          </cell>
          <cell r="O66">
            <v>3.9361805697761918</v>
          </cell>
          <cell r="P66">
            <v>4.1978099536180933</v>
          </cell>
          <cell r="Q66">
            <v>4.3749113858093338</v>
          </cell>
          <cell r="R66">
            <v>4.6316724642047848</v>
          </cell>
          <cell r="S66">
            <v>4.7441929838022068</v>
          </cell>
          <cell r="T66">
            <v>5.0136552621531489</v>
          </cell>
          <cell r="U66">
            <v>5.0485825087963994</v>
          </cell>
          <cell r="V66">
            <v>5.3685673391097435</v>
          </cell>
          <cell r="W66">
            <v>5.7390814200210167</v>
          </cell>
          <cell r="X66">
            <v>5.6733756213060502</v>
          </cell>
          <cell r="Y66">
            <v>5.7076075268762798</v>
          </cell>
          <cell r="Z66">
            <v>5.7731258114490682</v>
          </cell>
          <cell r="AA66">
            <v>5.7761181314192296</v>
          </cell>
          <cell r="AB66">
            <v>5.662210154435547</v>
          </cell>
          <cell r="AC66">
            <v>5.7620594327564527</v>
          </cell>
          <cell r="AD66">
            <v>5.80337533913589</v>
          </cell>
        </row>
        <row r="67">
          <cell r="D67">
            <v>12.112632866946266</v>
          </cell>
          <cell r="E67">
            <v>12.078345716889771</v>
          </cell>
          <cell r="F67">
            <v>12.051387547377523</v>
          </cell>
          <cell r="G67">
            <v>12.027627873856195</v>
          </cell>
          <cell r="H67">
            <v>12.006619826524751</v>
          </cell>
          <cell r="I67">
            <v>11.988109731233656</v>
          </cell>
          <cell r="J67">
            <v>11.971873823546376</v>
          </cell>
          <cell r="K67">
            <v>11.95770802100909</v>
          </cell>
          <cell r="L67">
            <v>11.945424906432322</v>
          </cell>
          <cell r="M67">
            <v>11.934853022056702</v>
          </cell>
          <cell r="N67">
            <v>11.205883696572201</v>
          </cell>
          <cell r="O67">
            <v>10.613661450604623</v>
          </cell>
          <cell r="P67">
            <v>10.057691888257308</v>
          </cell>
          <cell r="Q67">
            <v>9.5333682391028987</v>
          </cell>
          <cell r="R67">
            <v>9.038631588520861</v>
          </cell>
          <cell r="S67">
            <v>8.5716549033914244</v>
          </cell>
          <cell r="T67">
            <v>8.1298851373085359</v>
          </cell>
          <cell r="U67">
            <v>7.7130248451110743</v>
          </cell>
          <cell r="V67">
            <v>7.3195370493794512</v>
          </cell>
          <cell r="W67">
            <v>6.9476557937264261</v>
          </cell>
          <cell r="X67">
            <v>6.7293032401488073</v>
          </cell>
          <cell r="Y67">
            <v>6.5245600701284694</v>
          </cell>
          <cell r="Z67">
            <v>6.3312819427650533</v>
          </cell>
          <cell r="AA67">
            <v>6.1486910157959667</v>
          </cell>
          <cell r="AB67">
            <v>5.9761357144583398</v>
          </cell>
          <cell r="AC67">
            <v>5.8130120933996414</v>
          </cell>
          <cell r="AD67">
            <v>5.6587561252864429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 t="str">
            <v>Grassland</v>
          </cell>
          <cell r="D69">
            <v>1.7424078290074599E-2</v>
          </cell>
          <cell r="E69">
            <v>1.7995289554374801E-2</v>
          </cell>
          <cell r="F69">
            <v>1.8578462071193898E-2</v>
          </cell>
          <cell r="G69">
            <v>1.9174003322671301E-2</v>
          </cell>
          <cell r="H69">
            <v>1.9777703067458199E-2</v>
          </cell>
          <cell r="I69">
            <v>2.0388853907421501E-2</v>
          </cell>
          <cell r="J69">
            <v>2.1006421434329799E-2</v>
          </cell>
          <cell r="K69">
            <v>2.6477681279655101E-2</v>
          </cell>
          <cell r="L69">
            <v>2.17719183393284E-2</v>
          </cell>
          <cell r="M69">
            <v>2.20541019120386E-2</v>
          </cell>
          <cell r="N69">
            <v>0.21726820211682299</v>
          </cell>
          <cell r="O69">
            <v>0.25505321612262499</v>
          </cell>
          <cell r="P69">
            <v>0.23867219125995501</v>
          </cell>
          <cell r="Q69">
            <v>0.27762029229577401</v>
          </cell>
          <cell r="R69">
            <v>0.20710137358888001</v>
          </cell>
          <cell r="S69">
            <v>0.24021663571650101</v>
          </cell>
          <cell r="T69">
            <v>0.205432907458937</v>
          </cell>
          <cell r="U69">
            <v>0.25694048786224999</v>
          </cell>
          <cell r="V69">
            <v>0.24648518401599701</v>
          </cell>
          <cell r="W69">
            <v>0.255139365131622</v>
          </cell>
          <cell r="X69">
            <v>0.26789637739794098</v>
          </cell>
          <cell r="Y69">
            <v>0.20805179893391501</v>
          </cell>
          <cell r="Z69">
            <v>0.207503291380227</v>
          </cell>
          <cell r="AA69">
            <v>0.190352297480086</v>
          </cell>
          <cell r="AB69">
            <v>0.23918759348027499</v>
          </cell>
          <cell r="AC69">
            <v>0.19311288413073499</v>
          </cell>
          <cell r="AD69">
            <v>0.23937393604277599</v>
          </cell>
        </row>
        <row r="70">
          <cell r="D70">
            <v>-2.3444411285975901</v>
          </cell>
          <cell r="E70">
            <v>-2.4038482529861098</v>
          </cell>
          <cell r="F70">
            <v>-2.4621236832470599</v>
          </cell>
          <cell r="G70">
            <v>-2.51929517661475</v>
          </cell>
          <cell r="H70">
            <v>-2.5753896740559798</v>
          </cell>
          <cell r="I70">
            <v>-2.63043332735313</v>
          </cell>
          <cell r="J70">
            <v>-2.6844515252134</v>
          </cell>
          <cell r="K70">
            <v>-2.7374689184408498</v>
          </cell>
          <cell r="L70">
            <v>-2.7907430575403902</v>
          </cell>
          <cell r="M70">
            <v>-2.1284896814284</v>
          </cell>
          <cell r="N70">
            <v>-2.3848465854856702</v>
          </cell>
          <cell r="O70">
            <v>-2.63592600906567</v>
          </cell>
          <cell r="P70">
            <v>-2.8818685561736399</v>
          </cell>
          <cell r="Q70">
            <v>-3.1228103616987601</v>
          </cell>
          <cell r="R70">
            <v>-3.35888325038934</v>
          </cell>
          <cell r="S70">
            <v>-3.59021488974546</v>
          </cell>
          <cell r="T70">
            <v>-3.8169289370742101</v>
          </cell>
          <cell r="U70">
            <v>-4.03914518094125</v>
          </cell>
          <cell r="V70">
            <v>-4.2569796772433399</v>
          </cell>
          <cell r="W70">
            <v>-4.4705448801169299</v>
          </cell>
          <cell r="X70">
            <v>-4.5522716012835698</v>
          </cell>
          <cell r="Y70">
            <v>-4.6324087952732196</v>
          </cell>
          <cell r="Z70">
            <v>-4.7109950706073596</v>
          </cell>
          <cell r="AA70">
            <v>-4.7880679257014798</v>
          </cell>
          <cell r="AB70">
            <v>-4.8636637850234097</v>
          </cell>
          <cell r="AC70">
            <v>-4.93781803396082</v>
          </cell>
          <cell r="AD70">
            <v>-5.0105650524476397</v>
          </cell>
        </row>
        <row r="71">
          <cell r="D71">
            <v>-5.5997745620578634</v>
          </cell>
          <cell r="E71">
            <v>-5.6554844414889915</v>
          </cell>
          <cell r="F71">
            <v>-5.7139223338540379</v>
          </cell>
          <cell r="G71">
            <v>-5.7711298887989804</v>
          </cell>
          <cell r="H71">
            <v>-5.82695503086188</v>
          </cell>
          <cell r="I71">
            <v>-5.8814252026350369</v>
          </cell>
          <cell r="J71">
            <v>-5.9345785815966359</v>
          </cell>
          <cell r="K71">
            <v>-5.9779552514297123</v>
          </cell>
          <cell r="L71">
            <v>-6.0379345421645407</v>
          </cell>
          <cell r="M71">
            <v>-6.087970453276931</v>
          </cell>
          <cell r="N71">
            <v>-5.6465725437041057</v>
          </cell>
          <cell r="O71">
            <v>-5.4543142945661165</v>
          </cell>
          <cell r="P71">
            <v>-5.3586205953726322</v>
          </cell>
          <cell r="Q71">
            <v>-5.1568846273032056</v>
          </cell>
          <cell r="R71">
            <v>-5.162603875754562</v>
          </cell>
          <cell r="S71">
            <v>-4.9895698250112801</v>
          </cell>
          <cell r="T71">
            <v>-4.9438985552308683</v>
          </cell>
          <cell r="U71">
            <v>-4.7438539029677331</v>
          </cell>
          <cell r="V71">
            <v>-4.654988193965627</v>
          </cell>
          <cell r="W71">
            <v>-4.5351116056977361</v>
          </cell>
          <cell r="X71">
            <v>-4.5398535285168906</v>
          </cell>
          <cell r="Y71">
            <v>-4.6673447720375236</v>
          </cell>
          <cell r="Z71">
            <v>-4.6955108033119624</v>
          </cell>
          <cell r="AA71">
            <v>-4.7525438760329193</v>
          </cell>
          <cell r="AB71">
            <v>-4.6936762362716502</v>
          </cell>
          <cell r="AC71">
            <v>-4.7997422350100001</v>
          </cell>
          <cell r="AD71">
            <v>-4.7500087431046616</v>
          </cell>
        </row>
        <row r="72">
          <cell r="D72">
            <v>0.1767975</v>
          </cell>
          <cell r="E72">
            <v>0.1767975</v>
          </cell>
          <cell r="F72">
            <v>0.1767975</v>
          </cell>
          <cell r="G72">
            <v>0.1767975</v>
          </cell>
          <cell r="H72">
            <v>0.1767975</v>
          </cell>
          <cell r="I72">
            <v>0.1767975</v>
          </cell>
          <cell r="J72">
            <v>0.1767975</v>
          </cell>
          <cell r="K72">
            <v>0.1767975</v>
          </cell>
          <cell r="L72">
            <v>0.1767975</v>
          </cell>
          <cell r="M72">
            <v>0.1767975</v>
          </cell>
          <cell r="N72">
            <v>0.1767975</v>
          </cell>
          <cell r="O72">
            <v>0.1767975</v>
          </cell>
          <cell r="P72">
            <v>0.1767975</v>
          </cell>
          <cell r="Q72">
            <v>0.1767975</v>
          </cell>
          <cell r="R72">
            <v>0.1767975</v>
          </cell>
          <cell r="S72">
            <v>0.1767975</v>
          </cell>
          <cell r="T72">
            <v>0.1767975</v>
          </cell>
          <cell r="U72">
            <v>0.1767975</v>
          </cell>
          <cell r="V72">
            <v>0.1767975</v>
          </cell>
          <cell r="W72">
            <v>0.1767975</v>
          </cell>
          <cell r="X72">
            <v>0.1767975</v>
          </cell>
          <cell r="Y72">
            <v>0.1767975</v>
          </cell>
          <cell r="Z72">
            <v>0.1767975</v>
          </cell>
          <cell r="AA72">
            <v>0.1767975</v>
          </cell>
          <cell r="AB72">
            <v>0.1767975</v>
          </cell>
          <cell r="AC72">
            <v>0.1767975</v>
          </cell>
          <cell r="AD72">
            <v>0.1767975</v>
          </cell>
        </row>
        <row r="73">
          <cell r="A73" t="str">
            <v>Wetlands</v>
          </cell>
          <cell r="D73">
            <v>0.48691119360150797</v>
          </cell>
          <cell r="E73">
            <v>0.48911578129196598</v>
          </cell>
          <cell r="F73">
            <v>0.477026872838273</v>
          </cell>
          <cell r="G73">
            <v>0.46421278024451701</v>
          </cell>
          <cell r="H73">
            <v>0.57618630635787205</v>
          </cell>
          <cell r="I73">
            <v>0.65641756717230904</v>
          </cell>
          <cell r="J73">
            <v>0.55629125880615704</v>
          </cell>
          <cell r="K73">
            <v>0.48757607401332198</v>
          </cell>
          <cell r="L73">
            <v>0.36119803888104202</v>
          </cell>
          <cell r="M73">
            <v>0.490695279496558</v>
          </cell>
          <cell r="N73">
            <v>0.48027532194710798</v>
          </cell>
          <cell r="O73">
            <v>0.51961372565326402</v>
          </cell>
          <cell r="P73">
            <v>0.32126838336893299</v>
          </cell>
          <cell r="Q73">
            <v>0.557844019665656</v>
          </cell>
          <cell r="R73">
            <v>0.38708061176154301</v>
          </cell>
          <cell r="S73">
            <v>0.44326645835113898</v>
          </cell>
          <cell r="T73">
            <v>0.463264320962817</v>
          </cell>
          <cell r="U73">
            <v>0.29912983520196401</v>
          </cell>
          <cell r="V73">
            <v>0.25619298185023898</v>
          </cell>
          <cell r="W73">
            <v>0.294342628498515</v>
          </cell>
          <cell r="X73">
            <v>0.32050557514679001</v>
          </cell>
          <cell r="Y73">
            <v>0.27699503004678999</v>
          </cell>
          <cell r="Z73">
            <v>0.21820731828012399</v>
          </cell>
          <cell r="AA73">
            <v>0.37870570651345697</v>
          </cell>
          <cell r="AB73">
            <v>0.268680728080124</v>
          </cell>
          <cell r="AC73">
            <v>0.31987270768291098</v>
          </cell>
          <cell r="AD73">
            <v>0.31970759401624399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D75">
            <v>4.13821367521368E-5</v>
          </cell>
          <cell r="E75">
            <v>4.4454803418803469E-5</v>
          </cell>
          <cell r="F75">
            <v>4.13821367521368E-5</v>
          </cell>
          <cell r="G75">
            <v>4.13821367521368E-5</v>
          </cell>
          <cell r="H75">
            <v>4.13821367521368E-5</v>
          </cell>
          <cell r="I75">
            <v>4.24821367521368E-5</v>
          </cell>
          <cell r="J75">
            <v>4.13821367521368E-5</v>
          </cell>
          <cell r="K75">
            <v>4.13821367521368E-5</v>
          </cell>
          <cell r="L75">
            <v>4.13821367521368E-5</v>
          </cell>
          <cell r="M75">
            <v>4.13821367521368E-5</v>
          </cell>
          <cell r="N75">
            <v>4.13821367521368E-5</v>
          </cell>
          <cell r="O75">
            <v>4.13821367521368E-5</v>
          </cell>
          <cell r="P75">
            <v>4.13821367521368E-5</v>
          </cell>
          <cell r="Q75">
            <v>2.17235931623932E-4</v>
          </cell>
          <cell r="R75">
            <v>3.9308972649572702E-4</v>
          </cell>
          <cell r="S75">
            <v>5.6894352136752199E-4</v>
          </cell>
          <cell r="T75">
            <v>5.6905349401709397E-4</v>
          </cell>
          <cell r="U75">
            <v>5.6916346666666703E-4</v>
          </cell>
          <cell r="V75">
            <v>3.9393664444444502E-4</v>
          </cell>
          <cell r="W75">
            <v>2.17675822222223E-4</v>
          </cell>
          <cell r="X75">
            <v>4.1931999999999998E-5</v>
          </cell>
          <cell r="Y75">
            <v>3.4377933333333403E-5</v>
          </cell>
          <cell r="Z75">
            <v>2.9082533333333369E-5</v>
          </cell>
          <cell r="AA75">
            <v>1.92698E-5</v>
          </cell>
          <cell r="AB75">
            <v>1.17157333333333E-5</v>
          </cell>
          <cell r="AC75">
            <v>3.3293333333333398E-6</v>
          </cell>
          <cell r="AD75">
            <v>2.497E-6</v>
          </cell>
        </row>
        <row r="76">
          <cell r="A76" t="str">
            <v>Settlements</v>
          </cell>
          <cell r="D76">
            <v>1.6292188084813199</v>
          </cell>
          <cell r="E76">
            <v>1.67178857759181</v>
          </cell>
          <cell r="F76">
            <v>1.71235494881475</v>
          </cell>
          <cell r="G76">
            <v>1.75101975728162</v>
          </cell>
          <cell r="H76">
            <v>1.7878791924195401</v>
          </cell>
          <cell r="I76">
            <v>1.8230241401902201</v>
          </cell>
          <cell r="J76">
            <v>1.8565405027759601</v>
          </cell>
          <cell r="K76">
            <v>1.8885094973088701</v>
          </cell>
          <cell r="L76">
            <v>1.91900793512053</v>
          </cell>
          <cell r="M76">
            <v>1.9481084828780699</v>
          </cell>
          <cell r="N76">
            <v>2.0009841122414702</v>
          </cell>
          <cell r="O76">
            <v>2.0512333146667401</v>
          </cell>
          <cell r="P76">
            <v>2.09899645226358</v>
          </cell>
          <cell r="Q76">
            <v>2.1444057888791899</v>
          </cell>
          <cell r="R76">
            <v>2.1875859933619601</v>
          </cell>
          <cell r="S76">
            <v>2.2286546093762301</v>
          </cell>
          <cell r="T76">
            <v>2.26772249412317</v>
          </cell>
          <cell r="U76">
            <v>2.3048942281484401</v>
          </cell>
          <cell r="V76">
            <v>2.34026849825745</v>
          </cell>
          <cell r="W76">
            <v>2.3739384554101601</v>
          </cell>
          <cell r="X76">
            <v>2.3556749278771298</v>
          </cell>
          <cell r="Y76">
            <v>2.3385318492276199</v>
          </cell>
          <cell r="Z76">
            <v>2.3224351454816401</v>
          </cell>
          <cell r="AA76">
            <v>2.3073159880816299</v>
          </cell>
          <cell r="AB76">
            <v>2.29311040025219</v>
          </cell>
          <cell r="AC76">
            <v>2.2797588942877001</v>
          </cell>
          <cell r="AD76">
            <v>2.26720613725182</v>
          </cell>
        </row>
        <row r="77">
          <cell r="D77">
            <v>4.0709946915752498E-2</v>
          </cell>
          <cell r="E77">
            <v>3.8893728145547202E-2</v>
          </cell>
          <cell r="F77">
            <v>3.7013996958298503E-2</v>
          </cell>
          <cell r="G77">
            <v>3.6780840594231597E-2</v>
          </cell>
          <cell r="H77">
            <v>3.8187393973387003E-2</v>
          </cell>
          <cell r="I77">
            <v>3.5317571187783697E-2</v>
          </cell>
          <cell r="J77">
            <v>3.97928378864481E-2</v>
          </cell>
          <cell r="K77">
            <v>4.5271464264837503E-2</v>
          </cell>
          <cell r="L77">
            <v>4.59695053589163E-2</v>
          </cell>
          <cell r="M77">
            <v>5.8829457514064598E-2</v>
          </cell>
          <cell r="N77">
            <v>1.64906318949272E-2</v>
          </cell>
          <cell r="O77">
            <v>1.3668104590008501E-2</v>
          </cell>
          <cell r="P77">
            <v>2.2814451998584801E-2</v>
          </cell>
          <cell r="Q77">
            <v>4.5861665681038902E-2</v>
          </cell>
          <cell r="R77">
            <v>7.5007413052451205E-2</v>
          </cell>
          <cell r="S77">
            <v>6.7675209286999702E-2</v>
          </cell>
          <cell r="T77">
            <v>1.3280440927186299E-2</v>
          </cell>
          <cell r="U77">
            <v>3.12467612389444E-2</v>
          </cell>
          <cell r="V77">
            <v>3.20869570117054E-2</v>
          </cell>
          <cell r="W77">
            <v>3.4296303724541802E-2</v>
          </cell>
          <cell r="X77">
            <v>7.5269397300987001E-2</v>
          </cell>
          <cell r="Y77">
            <v>7.0683281433999101E-2</v>
          </cell>
          <cell r="Z77">
            <v>6.4178818893070103E-2</v>
          </cell>
          <cell r="AA77">
            <v>6.4997120661880403E-2</v>
          </cell>
          <cell r="AB77">
            <v>4.9106751458740799E-2</v>
          </cell>
          <cell r="AC77">
            <v>6.2809570239304793E-2</v>
          </cell>
          <cell r="AD77">
            <v>0.14232637628273401</v>
          </cell>
        </row>
        <row r="78">
          <cell r="D78">
            <v>5.2167688488986679</v>
          </cell>
          <cell r="E78">
            <v>5.1070342225512162</v>
          </cell>
          <cell r="F78">
            <v>5.0026214046285924</v>
          </cell>
          <cell r="G78">
            <v>4.9070305358943385</v>
          </cell>
          <cell r="H78">
            <v>4.8199025879726758</v>
          </cell>
          <cell r="I78">
            <v>4.7305082481576415</v>
          </cell>
          <cell r="J78">
            <v>4.6588797158304533</v>
          </cell>
          <cell r="K78">
            <v>4.5935884874298392</v>
          </cell>
          <cell r="L78">
            <v>4.5242055929276219</v>
          </cell>
          <cell r="M78">
            <v>4.4801551595399651</v>
          </cell>
          <cell r="N78">
            <v>4.3210838453385891</v>
          </cell>
          <cell r="O78">
            <v>4.2384725913768158</v>
          </cell>
          <cell r="P78">
            <v>4.1811825135414136</v>
          </cell>
          <cell r="Q78">
            <v>4.1522623568085688</v>
          </cell>
          <cell r="R78">
            <v>4.1377964631301056</v>
          </cell>
          <cell r="S78">
            <v>4.0629387882834829</v>
          </cell>
          <cell r="T78">
            <v>3.908929991312919</v>
          </cell>
          <cell r="U78">
            <v>3.8848905109091492</v>
          </cell>
          <cell r="V78">
            <v>3.8337931408159118</v>
          </cell>
          <cell r="W78">
            <v>3.7878839514410338</v>
          </cell>
          <cell r="X78">
            <v>3.8611431659593238</v>
          </cell>
          <cell r="Y78">
            <v>3.8541971677562428</v>
          </cell>
          <cell r="Z78">
            <v>3.843801752687638</v>
          </cell>
          <cell r="AA78">
            <v>3.8461711498706412</v>
          </cell>
          <cell r="AB78">
            <v>3.8191924507238868</v>
          </cell>
          <cell r="AC78">
            <v>3.8440253385910008</v>
          </cell>
          <cell r="AD78">
            <v>3.9841596878839658</v>
          </cell>
        </row>
        <row r="79">
          <cell r="A79" t="str">
            <v>Other</v>
          </cell>
          <cell r="D79">
            <v>-1.6145883492513531</v>
          </cell>
          <cell r="E79">
            <v>-1.2042722279711411</v>
          </cell>
          <cell r="F79">
            <v>-1.1447686553861751</v>
          </cell>
          <cell r="G79">
            <v>-1.3047351759643131</v>
          </cell>
          <cell r="H79">
            <v>-1.2148369388175011</v>
          </cell>
          <cell r="I79">
            <v>-1.4018941461456289</v>
          </cell>
          <cell r="J79">
            <v>-1.3962660586306741</v>
          </cell>
          <cell r="K79">
            <v>-1.631579331175212</v>
          </cell>
          <cell r="L79">
            <v>-1.5674752144020641</v>
          </cell>
          <cell r="M79">
            <v>-1.7832957108942469</v>
          </cell>
          <cell r="N79">
            <v>-2.0181074414053901</v>
          </cell>
          <cell r="O79">
            <v>-2.1910144210165141</v>
          </cell>
          <cell r="P79">
            <v>-2.059952788986088</v>
          </cell>
          <cell r="Q79">
            <v>-2.251482292689102</v>
          </cell>
          <cell r="R79">
            <v>-2.3823844196527748</v>
          </cell>
          <cell r="S79">
            <v>-2.281564187474781</v>
          </cell>
          <cell r="T79">
            <v>-2.0413147796759459</v>
          </cell>
          <cell r="U79">
            <v>-2.2476623517714098</v>
          </cell>
          <cell r="V79">
            <v>-1.9030887750443601</v>
          </cell>
          <cell r="W79">
            <v>-1.7186853113623528</v>
          </cell>
          <cell r="X79">
            <v>-2.0541543850934381</v>
          </cell>
          <cell r="Y79">
            <v>-2.3473716769982782</v>
          </cell>
          <cell r="Z79">
            <v>-1.8539942457794691</v>
          </cell>
          <cell r="AA79">
            <v>-1.3016765845465752</v>
          </cell>
          <cell r="AB79">
            <v>-1.0393555774944296</v>
          </cell>
          <cell r="AC79">
            <v>-1.1242394590613765</v>
          </cell>
          <cell r="AD79">
            <v>-0.84466320414413909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 t="str">
            <v>Waste management</v>
          </cell>
          <cell r="D81">
            <v>1.3580495921425071</v>
          </cell>
          <cell r="E81">
            <v>1.3673062497131931</v>
          </cell>
          <cell r="F81">
            <v>1.336943101818397</v>
          </cell>
          <cell r="G81">
            <v>1.2548463476329159</v>
          </cell>
          <cell r="H81">
            <v>1.0819612358141328</v>
          </cell>
          <cell r="I81">
            <v>0.93838702036488897</v>
          </cell>
          <cell r="J81">
            <v>0.86442023221228603</v>
          </cell>
          <cell r="K81">
            <v>0.57812048866167598</v>
          </cell>
          <cell r="L81">
            <v>0.58252874738867899</v>
          </cell>
          <cell r="M81">
            <v>0.53220440212450204</v>
          </cell>
          <cell r="N81">
            <v>0.53375204561461898</v>
          </cell>
          <cell r="O81">
            <v>0.54569617420757099</v>
          </cell>
          <cell r="P81">
            <v>0.524804203153175</v>
          </cell>
          <cell r="Q81">
            <v>0.50163042134707003</v>
          </cell>
          <cell r="R81">
            <v>0.45841091887435303</v>
          </cell>
          <cell r="S81">
            <v>0.39911859706505298</v>
          </cell>
          <cell r="T81">
            <v>0.28137212026873709</v>
          </cell>
          <cell r="U81">
            <v>0.33958529099381207</v>
          </cell>
          <cell r="V81">
            <v>0.29190046528736208</v>
          </cell>
          <cell r="W81">
            <v>0.28668516802955002</v>
          </cell>
          <cell r="X81">
            <v>0.27973013511199107</v>
          </cell>
          <cell r="Y81">
            <v>0.27659982740533212</v>
          </cell>
          <cell r="Z81">
            <v>0.27420099900087158</v>
          </cell>
          <cell r="AA81">
            <v>0.27208285860271181</v>
          </cell>
          <cell r="AB81">
            <v>0.27618391755623389</v>
          </cell>
          <cell r="AC81">
            <v>0.264669615480844</v>
          </cell>
          <cell r="AD81">
            <v>0.2828369371046271</v>
          </cell>
        </row>
        <row r="82">
          <cell r="D82">
            <v>1.3580495921425071</v>
          </cell>
          <cell r="E82">
            <v>1.3673062497131931</v>
          </cell>
          <cell r="F82">
            <v>1.336943101818397</v>
          </cell>
          <cell r="G82">
            <v>1.2548463476329159</v>
          </cell>
          <cell r="H82">
            <v>1.0819612358141328</v>
          </cell>
          <cell r="I82">
            <v>0.93838702036488897</v>
          </cell>
          <cell r="J82">
            <v>0.86442023221228603</v>
          </cell>
          <cell r="K82">
            <v>0.57812048866167598</v>
          </cell>
          <cell r="L82">
            <v>0.58252874738867899</v>
          </cell>
          <cell r="M82">
            <v>0.53220440212450204</v>
          </cell>
          <cell r="N82">
            <v>0.53375204561461898</v>
          </cell>
          <cell r="O82">
            <v>0.54569617420757099</v>
          </cell>
          <cell r="P82">
            <v>0.524804203153175</v>
          </cell>
          <cell r="Q82">
            <v>0.50163042134707003</v>
          </cell>
          <cell r="R82">
            <v>0.45841091887435303</v>
          </cell>
          <cell r="S82">
            <v>0.39911859706505298</v>
          </cell>
          <cell r="T82">
            <v>0.28137212026873709</v>
          </cell>
          <cell r="U82">
            <v>0.33958529099381207</v>
          </cell>
          <cell r="V82">
            <v>0.29190046528736208</v>
          </cell>
          <cell r="W82">
            <v>0.28668516802955002</v>
          </cell>
          <cell r="X82">
            <v>0.27973013511199107</v>
          </cell>
          <cell r="Y82">
            <v>0.27659982740533212</v>
          </cell>
          <cell r="Z82">
            <v>0.27420099900087158</v>
          </cell>
          <cell r="AA82">
            <v>0.27208285860271181</v>
          </cell>
          <cell r="AB82">
            <v>0.27618391755623389</v>
          </cell>
          <cell r="AC82">
            <v>0.264669615480844</v>
          </cell>
          <cell r="AD82">
            <v>0.2828369371046271</v>
          </cell>
        </row>
        <row r="83">
          <cell r="D83">
            <v>594.0783492225728</v>
          </cell>
          <cell r="E83">
            <v>601.63087229928192</v>
          </cell>
          <cell r="F83">
            <v>584.73066890980908</v>
          </cell>
          <cell r="G83">
            <v>569.77371367327714</v>
          </cell>
          <cell r="H83">
            <v>565.71890855349795</v>
          </cell>
          <cell r="I83">
            <v>556.63390190481209</v>
          </cell>
          <cell r="J83">
            <v>577.5635520844437</v>
          </cell>
          <cell r="K83">
            <v>550.30874839325168</v>
          </cell>
          <cell r="L83">
            <v>554.73922946334824</v>
          </cell>
          <cell r="M83">
            <v>547.76492906974704</v>
          </cell>
          <cell r="N83">
            <v>553.728377251594</v>
          </cell>
          <cell r="O83">
            <v>561.78569705569555</v>
          </cell>
          <cell r="P83">
            <v>545.40231749330087</v>
          </cell>
          <cell r="Q83">
            <v>556.13499215264051</v>
          </cell>
          <cell r="R83">
            <v>556.70651801833515</v>
          </cell>
          <cell r="S83">
            <v>553.32370457002969</v>
          </cell>
          <cell r="T83">
            <v>550.4176968102181</v>
          </cell>
          <cell r="U83">
            <v>540.82916465270478</v>
          </cell>
          <cell r="V83">
            <v>527.04318564902405</v>
          </cell>
          <cell r="W83">
            <v>476.16460125556182</v>
          </cell>
          <cell r="X83">
            <v>492.65604694840999</v>
          </cell>
          <cell r="Y83">
            <v>449.72743178626945</v>
          </cell>
          <cell r="Z83">
            <v>469.94213912965597</v>
          </cell>
          <cell r="AA83">
            <v>458.99821681708022</v>
          </cell>
          <cell r="AB83">
            <v>419.13583110353738</v>
          </cell>
          <cell r="AC83">
            <v>402.54593427998668</v>
          </cell>
          <cell r="AD83">
            <v>378.87416460249813</v>
          </cell>
        </row>
        <row r="181">
          <cell r="D181">
            <v>1990</v>
          </cell>
          <cell r="E181">
            <v>1991</v>
          </cell>
          <cell r="F181">
            <v>1992</v>
          </cell>
          <cell r="G181">
            <v>1993</v>
          </cell>
          <cell r="H181">
            <v>1994</v>
          </cell>
          <cell r="I181">
            <v>1995</v>
          </cell>
          <cell r="J181">
            <v>1996</v>
          </cell>
          <cell r="K181">
            <v>1997</v>
          </cell>
          <cell r="L181">
            <v>1998</v>
          </cell>
          <cell r="M181">
            <v>1999</v>
          </cell>
          <cell r="N181">
            <v>2000</v>
          </cell>
          <cell r="O181">
            <v>2001</v>
          </cell>
          <cell r="P181">
            <v>2002</v>
          </cell>
          <cell r="Q181">
            <v>2003</v>
          </cell>
          <cell r="R181">
            <v>2004</v>
          </cell>
          <cell r="S181">
            <v>2005</v>
          </cell>
          <cell r="T181">
            <v>2006</v>
          </cell>
          <cell r="U181">
            <v>2007</v>
          </cell>
          <cell r="V181">
            <v>2008</v>
          </cell>
          <cell r="W181">
            <v>2009</v>
          </cell>
          <cell r="X181">
            <v>2010</v>
          </cell>
          <cell r="Y181">
            <v>2011</v>
          </cell>
          <cell r="Z181">
            <v>2012</v>
          </cell>
          <cell r="AA181">
            <v>2013</v>
          </cell>
          <cell r="AB181">
            <v>2014</v>
          </cell>
          <cell r="AC181">
            <v>2015</v>
          </cell>
          <cell r="AD181">
            <v>2016</v>
          </cell>
        </row>
        <row r="183">
          <cell r="A183" t="str">
            <v>Energy supply</v>
          </cell>
          <cell r="D183">
            <v>277.88644323666551</v>
          </cell>
          <cell r="E183">
            <v>275.54929755765409</v>
          </cell>
          <cell r="F183">
            <v>264.17351588081823</v>
          </cell>
          <cell r="G183">
            <v>246.32527283303369</v>
          </cell>
          <cell r="H183">
            <v>237.59594416452495</v>
          </cell>
          <cell r="I183">
            <v>237.75765634520874</v>
          </cell>
          <cell r="J183">
            <v>238.40749363154717</v>
          </cell>
          <cell r="K183">
            <v>222.3640827137834</v>
          </cell>
          <cell r="L183">
            <v>225.11894229203375</v>
          </cell>
          <cell r="M183">
            <v>212.14809900892274</v>
          </cell>
          <cell r="N183">
            <v>221.0254874601512</v>
          </cell>
          <cell r="O183">
            <v>230.82554262815532</v>
          </cell>
          <cell r="P183">
            <v>228.33952001269517</v>
          </cell>
          <cell r="Q183">
            <v>234.28376768628456</v>
          </cell>
          <cell r="R183">
            <v>232.09554666620073</v>
          </cell>
          <cell r="S183">
            <v>231.26902871686298</v>
          </cell>
          <cell r="T183">
            <v>235.87746184400439</v>
          </cell>
          <cell r="U183">
            <v>230.30830671108163</v>
          </cell>
          <cell r="V183">
            <v>223.52431269081069</v>
          </cell>
          <cell r="W183">
            <v>200.39933856931384</v>
          </cell>
          <cell r="X183">
            <v>207.22230275314223</v>
          </cell>
          <cell r="Y183">
            <v>192.37659271034127</v>
          </cell>
          <cell r="Z183">
            <v>202.83751028407372</v>
          </cell>
          <cell r="AA183">
            <v>189.57191330433886</v>
          </cell>
          <cell r="AB183">
            <v>164.47219532245387</v>
          </cell>
          <cell r="AC183">
            <v>144.43761963647873</v>
          </cell>
          <cell r="AD183">
            <v>120.20881701542889</v>
          </cell>
        </row>
        <row r="184">
          <cell r="D184">
            <v>204.15392561357689</v>
          </cell>
          <cell r="E184">
            <v>200.74493918796031</v>
          </cell>
          <cell r="F184">
            <v>188.63886052293003</v>
          </cell>
          <cell r="G184">
            <v>171.13045925523659</v>
          </cell>
          <cell r="H184">
            <v>166.92133935378496</v>
          </cell>
          <cell r="I184">
            <v>163.67692458503731</v>
          </cell>
          <cell r="J184">
            <v>163.36152871054378</v>
          </cell>
          <cell r="K184">
            <v>150.66293168681179</v>
          </cell>
          <cell r="L184">
            <v>155.64193531673959</v>
          </cell>
          <cell r="M184">
            <v>147.53998537131469</v>
          </cell>
          <cell r="N184">
            <v>158.8891566999757</v>
          </cell>
          <cell r="O184">
            <v>169.77052364315981</v>
          </cell>
          <cell r="P184">
            <v>165.46434922960393</v>
          </cell>
          <cell r="Q184">
            <v>174.64706359421083</v>
          </cell>
          <cell r="R184">
            <v>174.40085052749095</v>
          </cell>
          <cell r="S184">
            <v>173.77756616443651</v>
          </cell>
          <cell r="T184">
            <v>182.84103709096422</v>
          </cell>
          <cell r="U184">
            <v>178.63815014825042</v>
          </cell>
          <cell r="V184">
            <v>173.59245545146447</v>
          </cell>
          <cell r="W184">
            <v>151.80635587667734</v>
          </cell>
          <cell r="X184">
            <v>157.90632758715299</v>
          </cell>
          <cell r="Y184">
            <v>145.0585639636777</v>
          </cell>
          <cell r="Z184">
            <v>158.92735977244439</v>
          </cell>
          <cell r="AA184">
            <v>147.86146975190121</v>
          </cell>
          <cell r="AB184">
            <v>124.50136687713577</v>
          </cell>
          <cell r="AC184">
            <v>104.16697299660791</v>
          </cell>
          <cell r="AD184">
            <v>81.823997672657939</v>
          </cell>
        </row>
        <row r="185">
          <cell r="D185">
            <v>17.852068913912984</v>
          </cell>
          <cell r="E185">
            <v>18.629757231877818</v>
          </cell>
          <cell r="F185">
            <v>19.040378903524406</v>
          </cell>
          <cell r="G185">
            <v>19.942602531099602</v>
          </cell>
          <cell r="H185">
            <v>19.456516710612185</v>
          </cell>
          <cell r="I185">
            <v>20.191296195188521</v>
          </cell>
          <cell r="J185">
            <v>20.634501183202058</v>
          </cell>
          <cell r="K185">
            <v>20.485088031775582</v>
          </cell>
          <cell r="L185">
            <v>20.015319942256141</v>
          </cell>
          <cell r="M185">
            <v>18.099864967206763</v>
          </cell>
          <cell r="N185">
            <v>17.311290292036453</v>
          </cell>
          <cell r="O185">
            <v>17.119120830754138</v>
          </cell>
          <cell r="P185">
            <v>19.248099427714997</v>
          </cell>
          <cell r="Q185">
            <v>18.668113268839456</v>
          </cell>
          <cell r="R185">
            <v>18.367604508140754</v>
          </cell>
          <cell r="S185">
            <v>19.925041560711861</v>
          </cell>
          <cell r="T185">
            <v>18.037435259172739</v>
          </cell>
          <cell r="U185">
            <v>17.840830519982816</v>
          </cell>
          <cell r="V185">
            <v>17.295322318819082</v>
          </cell>
          <cell r="W185">
            <v>16.496680685241309</v>
          </cell>
          <cell r="X185">
            <v>17.011785209988254</v>
          </cell>
          <cell r="Y185">
            <v>17.405640388248628</v>
          </cell>
          <cell r="Z185">
            <v>15.830474077924851</v>
          </cell>
          <cell r="AA185">
            <v>14.700405850458774</v>
          </cell>
          <cell r="AB185">
            <v>13.505863878755179</v>
          </cell>
          <cell r="AC185">
            <v>13.524307679365029</v>
          </cell>
          <cell r="AD185">
            <v>13.616570325792132</v>
          </cell>
        </row>
        <row r="186">
          <cell r="D186">
            <v>14.191326142563272</v>
          </cell>
          <cell r="E186">
            <v>14.560906093134019</v>
          </cell>
          <cell r="F186">
            <v>14.941392319138286</v>
          </cell>
          <cell r="G186">
            <v>15.416695471255441</v>
          </cell>
          <cell r="H186">
            <v>18.295954617772964</v>
          </cell>
          <cell r="I186">
            <v>18.29373158934257</v>
          </cell>
          <cell r="J186">
            <v>20.063893562434245</v>
          </cell>
          <cell r="K186">
            <v>20.422032822626264</v>
          </cell>
          <cell r="L186">
            <v>21.541979039782369</v>
          </cell>
          <cell r="M186">
            <v>22.276961873165284</v>
          </cell>
          <cell r="N186">
            <v>22.518421970006873</v>
          </cell>
          <cell r="O186">
            <v>22.66647160606977</v>
          </cell>
          <cell r="P186">
            <v>23.248666699717976</v>
          </cell>
          <cell r="Q186">
            <v>22.364450353283928</v>
          </cell>
          <cell r="R186">
            <v>20.988926794265922</v>
          </cell>
          <cell r="S186">
            <v>20.376557677658528</v>
          </cell>
          <cell r="T186">
            <v>19.452198300168408</v>
          </cell>
          <cell r="U186">
            <v>18.521314393587772</v>
          </cell>
          <cell r="V186">
            <v>18.429447710069269</v>
          </cell>
          <cell r="W186">
            <v>17.82106923756406</v>
          </cell>
          <cell r="X186">
            <v>18.407932359399542</v>
          </cell>
          <cell r="Y186">
            <v>16.591654977520971</v>
          </cell>
          <cell r="Z186">
            <v>15.422125144906046</v>
          </cell>
          <cell r="AA186">
            <v>15.116072416417795</v>
          </cell>
          <cell r="AB186">
            <v>14.798637493727222</v>
          </cell>
          <cell r="AC186">
            <v>15.463402551552937</v>
          </cell>
          <cell r="AD186">
            <v>14.824619372066731</v>
          </cell>
        </row>
        <row r="187">
          <cell r="D187">
            <v>1.7164714937754404</v>
          </cell>
          <cell r="E187">
            <v>1.3289722874499224</v>
          </cell>
          <cell r="F187">
            <v>1.1380724613514923</v>
          </cell>
          <cell r="G187">
            <v>1.04270056914003</v>
          </cell>
          <cell r="H187">
            <v>0.81800067804723731</v>
          </cell>
          <cell r="I187">
            <v>0.75447518868920305</v>
          </cell>
          <cell r="J187">
            <v>0.56674042856862539</v>
          </cell>
          <cell r="K187">
            <v>0.64882556854988072</v>
          </cell>
          <cell r="L187">
            <v>0.31223378909989041</v>
          </cell>
          <cell r="M187">
            <v>0.23150860514520194</v>
          </cell>
          <cell r="N187">
            <v>0.21025513449927669</v>
          </cell>
          <cell r="O187">
            <v>0.2147148412192611</v>
          </cell>
          <cell r="P187">
            <v>0.20789941546105728</v>
          </cell>
          <cell r="Q187">
            <v>0.19919443420978705</v>
          </cell>
          <cell r="R187">
            <v>0.24137158639953982</v>
          </cell>
          <cell r="S187">
            <v>0.1742927968345882</v>
          </cell>
          <cell r="T187">
            <v>0.20562324215889166</v>
          </cell>
          <cell r="U187">
            <v>0.25943664723587717</v>
          </cell>
          <cell r="V187">
            <v>0.33806234507490746</v>
          </cell>
          <cell r="W187">
            <v>0.25142572345713488</v>
          </cell>
          <cell r="X187">
            <v>0.30913477236584769</v>
          </cell>
          <cell r="Y187">
            <v>0.3921973659531246</v>
          </cell>
          <cell r="Z187">
            <v>0.16028469089630429</v>
          </cell>
          <cell r="AA187">
            <v>0.29042391727455052</v>
          </cell>
          <cell r="AB187">
            <v>0.44712574706636604</v>
          </cell>
          <cell r="AC187">
            <v>0.46166414161185443</v>
          </cell>
          <cell r="AD187">
            <v>0.35555057727442008</v>
          </cell>
        </row>
        <row r="188">
          <cell r="D188">
            <v>21.808937847062513</v>
          </cell>
          <cell r="E188">
            <v>22.428924079457978</v>
          </cell>
          <cell r="F188">
            <v>22.24354264426178</v>
          </cell>
          <cell r="G188">
            <v>20.707056935442882</v>
          </cell>
          <cell r="H188">
            <v>13.747724220258659</v>
          </cell>
          <cell r="I188">
            <v>15.04581611829323</v>
          </cell>
          <cell r="J188">
            <v>13.925981980618898</v>
          </cell>
          <cell r="K188">
            <v>13.343339607833849</v>
          </cell>
          <cell r="L188">
            <v>11.365907289494061</v>
          </cell>
          <cell r="M188">
            <v>9.4111256026004391</v>
          </cell>
          <cell r="N188">
            <v>8.0937195978050198</v>
          </cell>
          <cell r="O188">
            <v>7.1875962994396794</v>
          </cell>
          <cell r="P188">
            <v>7.0662661653047563</v>
          </cell>
          <cell r="Q188">
            <v>5.8191736242424446</v>
          </cell>
          <cell r="R188">
            <v>5.2258689102027009</v>
          </cell>
          <cell r="S188">
            <v>3.8559293040542366</v>
          </cell>
          <cell r="T188">
            <v>3.4839035068981237</v>
          </cell>
          <cell r="U188">
            <v>2.8227101074291214</v>
          </cell>
          <cell r="V188">
            <v>2.829322581560064</v>
          </cell>
          <cell r="W188">
            <v>2.7369010900292774</v>
          </cell>
          <cell r="X188">
            <v>2.5442696039514288</v>
          </cell>
          <cell r="Y188">
            <v>2.4368851416689825</v>
          </cell>
          <cell r="Z188">
            <v>2.455021077393615</v>
          </cell>
          <cell r="AA188">
            <v>1.6924406439997435</v>
          </cell>
          <cell r="AB188">
            <v>1.6703244626473852</v>
          </cell>
          <cell r="AC188">
            <v>1.3747563163074676</v>
          </cell>
          <cell r="AD188">
            <v>0.49959893705149377</v>
          </cell>
        </row>
        <row r="189">
          <cell r="D189">
            <v>1.3609090052601656</v>
          </cell>
          <cell r="E189">
            <v>1.3533133723053345</v>
          </cell>
          <cell r="F189">
            <v>1.4211344100243632</v>
          </cell>
          <cell r="G189">
            <v>1.4466047962630701</v>
          </cell>
          <cell r="H189">
            <v>1.5328977959931291</v>
          </cell>
          <cell r="I189">
            <v>1.402880272276275</v>
          </cell>
          <cell r="J189">
            <v>1.4342038152688816</v>
          </cell>
          <cell r="K189">
            <v>0.93460159906098139</v>
          </cell>
          <cell r="L189">
            <v>0.81295803393230315</v>
          </cell>
          <cell r="M189">
            <v>0.51057597578980196</v>
          </cell>
          <cell r="N189">
            <v>0.51654324013027919</v>
          </cell>
          <cell r="O189">
            <v>0.51101574604115008</v>
          </cell>
          <cell r="P189">
            <v>0.54778953492487259</v>
          </cell>
          <cell r="Q189">
            <v>0.485023364958589</v>
          </cell>
          <cell r="R189">
            <v>0.48274404029451629</v>
          </cell>
          <cell r="S189">
            <v>0.49256047947029141</v>
          </cell>
          <cell r="T189">
            <v>0.42873781161370905</v>
          </cell>
          <cell r="U189">
            <v>0.5078176311527095</v>
          </cell>
          <cell r="V189">
            <v>0.44534742906636304</v>
          </cell>
          <cell r="W189">
            <v>0.67321518294706517</v>
          </cell>
          <cell r="X189">
            <v>0.47967334679511858</v>
          </cell>
          <cell r="Y189">
            <v>0.47475429085765225</v>
          </cell>
          <cell r="Z189">
            <v>0.20025118524133395</v>
          </cell>
          <cell r="AA189">
            <v>0.18942694061246262</v>
          </cell>
          <cell r="AB189">
            <v>0.31332855794209685</v>
          </cell>
          <cell r="AC189">
            <v>0.27587525316205053</v>
          </cell>
          <cell r="AD189">
            <v>0.32206061396991803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.12788716578575501</v>
          </cell>
          <cell r="I190">
            <v>0.15346459894290501</v>
          </cell>
          <cell r="J190">
            <v>0.20717720857292199</v>
          </cell>
          <cell r="K190">
            <v>0.216129310177925</v>
          </cell>
          <cell r="L190">
            <v>0.15372037327447699</v>
          </cell>
          <cell r="M190">
            <v>0.179809355094771</v>
          </cell>
          <cell r="N190">
            <v>0.21101382354649501</v>
          </cell>
          <cell r="O190">
            <v>0.20385214226249301</v>
          </cell>
          <cell r="P190">
            <v>0.21561776151478201</v>
          </cell>
          <cell r="Q190">
            <v>0.277003601091944</v>
          </cell>
          <cell r="R190">
            <v>0.32662382141681701</v>
          </cell>
          <cell r="S190">
            <v>0.30061314199740002</v>
          </cell>
          <cell r="T190">
            <v>0.31382999983999998</v>
          </cell>
          <cell r="U190">
            <v>0.34651836229600103</v>
          </cell>
          <cell r="V190">
            <v>0.39159286118541098</v>
          </cell>
          <cell r="W190">
            <v>0.34675616736055198</v>
          </cell>
          <cell r="X190">
            <v>0.38272451732132401</v>
          </cell>
          <cell r="Y190">
            <v>0.389927714944937</v>
          </cell>
          <cell r="Z190">
            <v>0.51992649466376695</v>
          </cell>
          <cell r="AA190">
            <v>0.49897655519170098</v>
          </cell>
          <cell r="AB190">
            <v>0.38453202072170101</v>
          </cell>
          <cell r="AC190">
            <v>0.28136585403160103</v>
          </cell>
          <cell r="AD190">
            <v>7.3892267668100003E-2</v>
          </cell>
        </row>
        <row r="191">
          <cell r="D191">
            <v>11.168978097832667</v>
          </cell>
          <cell r="E191">
            <v>11.006142515267515</v>
          </cell>
          <cell r="F191">
            <v>10.954966880688092</v>
          </cell>
          <cell r="G191">
            <v>10.687857787707111</v>
          </cell>
          <cell r="H191">
            <v>10.47328505437217</v>
          </cell>
          <cell r="I191">
            <v>11.179111241781632</v>
          </cell>
          <cell r="J191">
            <v>11.09170020383065</v>
          </cell>
          <cell r="K191">
            <v>8.5375306557472559</v>
          </cell>
          <cell r="L191">
            <v>8.0754592420416778</v>
          </cell>
          <cell r="M191">
            <v>7.4440322652176567</v>
          </cell>
          <cell r="N191">
            <v>7.1420747968016389</v>
          </cell>
          <cell r="O191">
            <v>6.7972856412886733</v>
          </cell>
          <cell r="P191">
            <v>6.6785455683313586</v>
          </cell>
          <cell r="Q191">
            <v>6.769045932499643</v>
          </cell>
          <cell r="R191">
            <v>6.7357898049233071</v>
          </cell>
          <cell r="S191">
            <v>6.7581625181082661</v>
          </cell>
          <cell r="T191">
            <v>6.2930867346903874</v>
          </cell>
          <cell r="U191">
            <v>6.0702531559515505</v>
          </cell>
          <cell r="V191">
            <v>5.6140675059030354</v>
          </cell>
          <cell r="W191">
            <v>5.5251988088184616</v>
          </cell>
          <cell r="X191">
            <v>5.2183042055594679</v>
          </cell>
          <cell r="Y191">
            <v>4.883049809144933</v>
          </cell>
          <cell r="Z191">
            <v>4.7675386420989003</v>
          </cell>
          <cell r="AA191">
            <v>4.6726528820459308</v>
          </cell>
          <cell r="AB191">
            <v>4.47424633485649</v>
          </cell>
          <cell r="AC191">
            <v>4.1633832517139142</v>
          </cell>
          <cell r="AD191">
            <v>4.1171382230586255</v>
          </cell>
        </row>
        <row r="192">
          <cell r="D192">
            <v>4.5807015984825075</v>
          </cell>
          <cell r="E192">
            <v>4.5020749989124704</v>
          </cell>
          <cell r="F192">
            <v>4.7985672867760725</v>
          </cell>
          <cell r="G192">
            <v>5.0409577380090598</v>
          </cell>
          <cell r="H192">
            <v>5.3098606105285144</v>
          </cell>
          <cell r="I192">
            <v>6.2304736903270683</v>
          </cell>
          <cell r="J192">
            <v>6.3049725897133824</v>
          </cell>
          <cell r="K192">
            <v>6.2083994916737533</v>
          </cell>
          <cell r="L192">
            <v>6.2435715116532355</v>
          </cell>
          <cell r="M192">
            <v>5.6408282152115499</v>
          </cell>
          <cell r="N192">
            <v>5.4394906692162204</v>
          </cell>
          <cell r="O192">
            <v>5.5749528391425036</v>
          </cell>
          <cell r="P192">
            <v>5.1005868231668643</v>
          </cell>
          <cell r="Q192">
            <v>4.4429236084479689</v>
          </cell>
          <cell r="R192">
            <v>4.5949417997921032</v>
          </cell>
          <cell r="S192">
            <v>5.1542233905069486</v>
          </cell>
          <cell r="T192">
            <v>4.3941830759979013</v>
          </cell>
          <cell r="U192">
            <v>4.6553992751953723</v>
          </cell>
          <cell r="V192">
            <v>3.9769342476680727</v>
          </cell>
          <cell r="W192">
            <v>4.083557297218622</v>
          </cell>
          <cell r="X192">
            <v>4.256653069968328</v>
          </cell>
          <cell r="Y192">
            <v>4.0339377283243216</v>
          </cell>
          <cell r="Z192">
            <v>3.6482610468089045</v>
          </cell>
          <cell r="AA192">
            <v>3.8053740664367162</v>
          </cell>
          <cell r="AB192">
            <v>3.6569181171628591</v>
          </cell>
          <cell r="AC192">
            <v>4.0485619289468167</v>
          </cell>
          <cell r="AD192">
            <v>3.98299889375531</v>
          </cell>
        </row>
        <row r="193">
          <cell r="D193">
            <v>1.0531245241990437</v>
          </cell>
          <cell r="E193">
            <v>0.99426779128874188</v>
          </cell>
          <cell r="F193">
            <v>0.99660045212369353</v>
          </cell>
          <cell r="G193">
            <v>0.91033774887986507</v>
          </cell>
          <cell r="H193">
            <v>0.91247795736939175</v>
          </cell>
          <cell r="I193">
            <v>0.82948286532999993</v>
          </cell>
          <cell r="J193">
            <v>0.81679394879376999</v>
          </cell>
          <cell r="K193">
            <v>0.90520393952612999</v>
          </cell>
          <cell r="L193">
            <v>0.95585775376000015</v>
          </cell>
          <cell r="M193">
            <v>0.813406778176613</v>
          </cell>
          <cell r="N193">
            <v>0.69352123613322636</v>
          </cell>
          <cell r="O193">
            <v>0.78000903877785199</v>
          </cell>
          <cell r="P193">
            <v>0.56169938695454402</v>
          </cell>
          <cell r="Q193">
            <v>0.61177590449999997</v>
          </cell>
          <cell r="R193">
            <v>0.7308248732741135</v>
          </cell>
          <cell r="S193">
            <v>0.45408168308439129</v>
          </cell>
          <cell r="T193">
            <v>0.42742682249999997</v>
          </cell>
          <cell r="U193">
            <v>0.64587646999999992</v>
          </cell>
          <cell r="V193">
            <v>0.61176023999999996</v>
          </cell>
          <cell r="W193">
            <v>0.6581785</v>
          </cell>
          <cell r="X193">
            <v>0.70549808063993502</v>
          </cell>
          <cell r="Y193">
            <v>0.70998132999999997</v>
          </cell>
          <cell r="Z193">
            <v>0.90626815169561092</v>
          </cell>
          <cell r="AA193">
            <v>0.74467028000000002</v>
          </cell>
          <cell r="AB193">
            <v>0.71985183243879503</v>
          </cell>
          <cell r="AC193">
            <v>0.67732966317912613</v>
          </cell>
          <cell r="AD193">
            <v>0.59239013213422509</v>
          </cell>
        </row>
        <row r="194">
          <cell r="A194" t="str">
            <v>Business</v>
          </cell>
          <cell r="D194">
            <v>114.70530742053499</v>
          </cell>
          <cell r="E194">
            <v>120.17142030590571</v>
          </cell>
          <cell r="F194">
            <v>117.31289097403432</v>
          </cell>
          <cell r="G194">
            <v>115.63628465354033</v>
          </cell>
          <cell r="H194">
            <v>115.09479035226315</v>
          </cell>
          <cell r="I194">
            <v>112.50132729078834</v>
          </cell>
          <cell r="J194">
            <v>115.28513813152938</v>
          </cell>
          <cell r="K194">
            <v>112.28417924554749</v>
          </cell>
          <cell r="L194">
            <v>112.36851177397061</v>
          </cell>
          <cell r="M194">
            <v>115.6238111552084</v>
          </cell>
          <cell r="N194">
            <v>116.15246026059368</v>
          </cell>
          <cell r="O194">
            <v>114.53116466051611</v>
          </cell>
          <cell r="P194">
            <v>104.98610398948132</v>
          </cell>
          <cell r="Q194">
            <v>108.85749238185917</v>
          </cell>
          <cell r="R194">
            <v>109.43548769324181</v>
          </cell>
          <cell r="S194">
            <v>109.74065521581359</v>
          </cell>
          <cell r="T194">
            <v>107.61235493476573</v>
          </cell>
          <cell r="U194">
            <v>106.53630790063706</v>
          </cell>
          <cell r="V194">
            <v>104.44791086947751</v>
          </cell>
          <cell r="W194">
            <v>91.917720582276345</v>
          </cell>
          <cell r="X194">
            <v>94.689688729450978</v>
          </cell>
          <cell r="Y194">
            <v>86.36674495952397</v>
          </cell>
          <cell r="Z194">
            <v>88.499143621707617</v>
          </cell>
          <cell r="AA194">
            <v>89.117307058832765</v>
          </cell>
          <cell r="AB194">
            <v>87.129678697016928</v>
          </cell>
          <cell r="AC194">
            <v>86.184701076571869</v>
          </cell>
          <cell r="AD194">
            <v>81.541733647368773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D196">
            <v>0</v>
          </cell>
          <cell r="E196">
            <v>6.9054995671520925E-3</v>
          </cell>
          <cell r="F196">
            <v>2.03116343467213E-2</v>
          </cell>
          <cell r="G196">
            <v>5.0621606127028346E-2</v>
          </cell>
          <cell r="H196">
            <v>0.24304070231721356</v>
          </cell>
          <cell r="I196">
            <v>0.55563344211485033</v>
          </cell>
          <cell r="J196">
            <v>1.0110391245321166</v>
          </cell>
          <cell r="K196">
            <v>1.6428477831517929</v>
          </cell>
          <cell r="L196">
            <v>2.4498107638750488</v>
          </cell>
          <cell r="M196">
            <v>3.3444019623800645</v>
          </cell>
          <cell r="N196">
            <v>4.3924752773794999</v>
          </cell>
          <cell r="O196">
            <v>5.4167583605403058</v>
          </cell>
          <cell r="P196">
            <v>6.3843201818027397</v>
          </cell>
          <cell r="Q196">
            <v>7.4219329896905322</v>
          </cell>
          <cell r="R196">
            <v>8.44157915098004</v>
          </cell>
          <cell r="S196">
            <v>9.3809621085351989</v>
          </cell>
          <cell r="T196">
            <v>10.319411222765904</v>
          </cell>
          <cell r="U196">
            <v>11.226425911646205</v>
          </cell>
          <cell r="V196">
            <v>11.850261382478893</v>
          </cell>
          <cell r="W196">
            <v>12.733336693383388</v>
          </cell>
          <cell r="X196">
            <v>13.701064247692422</v>
          </cell>
          <cell r="Y196">
            <v>12.210164331930718</v>
          </cell>
          <cell r="Z196">
            <v>12.739345065322421</v>
          </cell>
          <cell r="AA196">
            <v>13.11788528176765</v>
          </cell>
          <cell r="AB196">
            <v>13.329200146224318</v>
          </cell>
          <cell r="AC196">
            <v>13.327542782793232</v>
          </cell>
          <cell r="AD196">
            <v>12.58841390748948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5.7506456111518743E-3</v>
          </cell>
          <cell r="M197">
            <v>2.1339001886137975E-2</v>
          </cell>
          <cell r="N197">
            <v>4.6224862011381193E-2</v>
          </cell>
          <cell r="O197">
            <v>0.10095386408026719</v>
          </cell>
          <cell r="P197">
            <v>0.17235943958066044</v>
          </cell>
          <cell r="Q197">
            <v>0.31150610488008723</v>
          </cell>
          <cell r="R197">
            <v>0.34041385510163669</v>
          </cell>
          <cell r="S197">
            <v>0.35907430544423713</v>
          </cell>
          <cell r="T197">
            <v>0.38281249452405963</v>
          </cell>
          <cell r="U197">
            <v>0.40689290139386119</v>
          </cell>
          <cell r="V197">
            <v>0.31930912234223408</v>
          </cell>
          <cell r="W197">
            <v>0.32315166051254951</v>
          </cell>
          <cell r="X197">
            <v>0.33025127286441391</v>
          </cell>
          <cell r="Y197">
            <v>0.33471970648120009</v>
          </cell>
          <cell r="Z197">
            <v>0.34584752096896676</v>
          </cell>
          <cell r="AA197">
            <v>0.35781044103194526</v>
          </cell>
          <cell r="AB197">
            <v>0.37837032683943683</v>
          </cell>
          <cell r="AC197">
            <v>0.4001392227805145</v>
          </cell>
          <cell r="AD197">
            <v>0.42353775546290717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1.407228E-3</v>
          </cell>
          <cell r="J198">
            <v>5.3238399999999998E-3</v>
          </cell>
          <cell r="K198">
            <v>9.6916982960000009E-3</v>
          </cell>
          <cell r="L198">
            <v>1.3638648369935998E-2</v>
          </cell>
          <cell r="M198">
            <v>1.6411228523422201E-2</v>
          </cell>
          <cell r="N198">
            <v>3.32828836542036E-2</v>
          </cell>
          <cell r="O198">
            <v>8.175804073602809E-2</v>
          </cell>
          <cell r="P198">
            <v>0.148480168098335</v>
          </cell>
          <cell r="Q198">
            <v>0.21822411859615001</v>
          </cell>
          <cell r="R198">
            <v>0.22380732004144802</v>
          </cell>
          <cell r="S198">
            <v>0.191366484223428</v>
          </cell>
          <cell r="T198">
            <v>0.19606646010039999</v>
          </cell>
          <cell r="U198">
            <v>0.20138228210786699</v>
          </cell>
          <cell r="V198">
            <v>0.20489265104981952</v>
          </cell>
          <cell r="W198">
            <v>0.20718480337834388</v>
          </cell>
          <cell r="X198">
            <v>0.21943152403124599</v>
          </cell>
          <cell r="Y198">
            <v>0.245887693648209</v>
          </cell>
          <cell r="Z198">
            <v>0.26819689554118697</v>
          </cell>
          <cell r="AA198">
            <v>0.28304131501986501</v>
          </cell>
          <cell r="AB198">
            <v>0.30446017612172599</v>
          </cell>
          <cell r="AC198">
            <v>0.321011134538359</v>
          </cell>
          <cell r="AD198">
            <v>0.32909782697064399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3.4510431883785198E-3</v>
          </cell>
          <cell r="O199">
            <v>1.01896905988655E-2</v>
          </cell>
          <cell r="P199">
            <v>1.6797727146821401E-2</v>
          </cell>
          <cell r="Q199">
            <v>2.5412601417062301E-2</v>
          </cell>
          <cell r="R199">
            <v>3.5632719171965102E-2</v>
          </cell>
          <cell r="S199">
            <v>4.6157127690174403E-2</v>
          </cell>
          <cell r="T199">
            <v>5.7323276240453101E-2</v>
          </cell>
          <cell r="U199">
            <v>6.7489108081201898E-2</v>
          </cell>
          <cell r="V199">
            <v>5.8378243608515699E-2</v>
          </cell>
          <cell r="W199">
            <v>4.4779798821124102E-2</v>
          </cell>
          <cell r="X199">
            <v>5.2625423867411897E-2</v>
          </cell>
          <cell r="Y199">
            <v>6.1094900642804303E-2</v>
          </cell>
          <cell r="Z199">
            <v>7.8111900650877794E-2</v>
          </cell>
          <cell r="AA199">
            <v>9.1268639955545794E-2</v>
          </cell>
          <cell r="AB199">
            <v>0.11034504253623401</v>
          </cell>
          <cell r="AC199">
            <v>0.10723261243492101</v>
          </cell>
          <cell r="AD199">
            <v>7.8615372620886206E-2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6.1175399999999998E-2</v>
          </cell>
          <cell r="H200">
            <v>0.1223508</v>
          </cell>
          <cell r="I200">
            <v>0.1835262</v>
          </cell>
          <cell r="J200">
            <v>0.24470159999999999</v>
          </cell>
          <cell r="K200">
            <v>0.2089182</v>
          </cell>
          <cell r="L200">
            <v>0.17313480000000001</v>
          </cell>
          <cell r="M200">
            <v>0.13735139999999998</v>
          </cell>
          <cell r="N200">
            <v>0.10156799999999999</v>
          </cell>
          <cell r="O200">
            <v>0.10525876032000001</v>
          </cell>
          <cell r="P200">
            <v>0.10894952064000001</v>
          </cell>
          <cell r="Q200">
            <v>0.11264028096000001</v>
          </cell>
          <cell r="R200">
            <v>0.11633104128000001</v>
          </cell>
          <cell r="S200">
            <v>0.12002180159999999</v>
          </cell>
          <cell r="T200">
            <v>0.12371256192000001</v>
          </cell>
          <cell r="U200">
            <v>0.12740332224000001</v>
          </cell>
          <cell r="V200">
            <v>7.647154816E-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D201">
            <v>21.54795400639588</v>
          </cell>
          <cell r="E201">
            <v>21.216014789291172</v>
          </cell>
          <cell r="F201">
            <v>20.719298762446744</v>
          </cell>
          <cell r="G201">
            <v>21.305674509436287</v>
          </cell>
          <cell r="H201">
            <v>21.890346512427111</v>
          </cell>
          <cell r="I201">
            <v>21.669588086492201</v>
          </cell>
          <cell r="J201">
            <v>22.244753113478573</v>
          </cell>
          <cell r="K201">
            <v>22.830416498304327</v>
          </cell>
          <cell r="L201">
            <v>21.346451732364329</v>
          </cell>
          <cell r="M201">
            <v>22.643395969462325</v>
          </cell>
          <cell r="N201">
            <v>18.591295682079682</v>
          </cell>
          <cell r="O201">
            <v>17.350837484420566</v>
          </cell>
          <cell r="P201">
            <v>15.19308293245202</v>
          </cell>
          <cell r="Q201">
            <v>16.747048801213243</v>
          </cell>
          <cell r="R201">
            <v>16.818483943278999</v>
          </cell>
          <cell r="S201">
            <v>16.442539997207309</v>
          </cell>
          <cell r="T201">
            <v>17.629614644106656</v>
          </cell>
          <cell r="U201">
            <v>17.547294389012627</v>
          </cell>
          <cell r="V201">
            <v>16.675616418471812</v>
          </cell>
          <cell r="W201">
            <v>13.712484053351211</v>
          </cell>
          <cell r="X201">
            <v>11.923433800351104</v>
          </cell>
          <cell r="Y201">
            <v>10.980750046792398</v>
          </cell>
          <cell r="Z201">
            <v>12.039484922782773</v>
          </cell>
          <cell r="AA201">
            <v>14.608584885768179</v>
          </cell>
          <cell r="AB201">
            <v>14.92026305311048</v>
          </cell>
          <cell r="AC201">
            <v>13.437609297915003</v>
          </cell>
          <cell r="AD201">
            <v>10.028036734041169</v>
          </cell>
        </row>
        <row r="202">
          <cell r="D202">
            <v>80.092766083701378</v>
          </cell>
          <cell r="E202">
            <v>83.951258180333625</v>
          </cell>
          <cell r="F202">
            <v>81.725431970357491</v>
          </cell>
          <cell r="G202">
            <v>78.47608593125635</v>
          </cell>
          <cell r="H202">
            <v>77.316041518088213</v>
          </cell>
          <cell r="I202">
            <v>74.306786016363773</v>
          </cell>
          <cell r="J202">
            <v>74.612821047110728</v>
          </cell>
          <cell r="K202">
            <v>72.805945942148384</v>
          </cell>
          <cell r="L202">
            <v>73.114537113730336</v>
          </cell>
          <cell r="M202">
            <v>74.044869821049872</v>
          </cell>
          <cell r="N202">
            <v>77.368799035195721</v>
          </cell>
          <cell r="O202">
            <v>76.030309854519246</v>
          </cell>
          <cell r="P202">
            <v>69.275907362195667</v>
          </cell>
          <cell r="Q202">
            <v>69.56233366081959</v>
          </cell>
          <cell r="R202">
            <v>68.616158465155337</v>
          </cell>
          <cell r="S202">
            <v>69.558031571070913</v>
          </cell>
          <cell r="T202">
            <v>66.583616048843652</v>
          </cell>
          <cell r="U202">
            <v>65.14496650510219</v>
          </cell>
          <cell r="V202">
            <v>60.468253415745274</v>
          </cell>
          <cell r="W202">
            <v>53.050844396826626</v>
          </cell>
          <cell r="X202">
            <v>55.067688811935462</v>
          </cell>
          <cell r="Y202">
            <v>50.902460518752285</v>
          </cell>
          <cell r="Z202">
            <v>49.974674599799613</v>
          </cell>
          <cell r="AA202">
            <v>47.297471446441037</v>
          </cell>
          <cell r="AB202">
            <v>46.184447409113119</v>
          </cell>
          <cell r="AC202">
            <v>46.216849189367835</v>
          </cell>
          <cell r="AD202">
            <v>45.196042751050314</v>
          </cell>
        </row>
        <row r="203">
          <cell r="D203">
            <v>11.550834617705839</v>
          </cell>
          <cell r="E203">
            <v>13.433914973825249</v>
          </cell>
          <cell r="F203">
            <v>12.247421002716056</v>
          </cell>
          <cell r="G203">
            <v>13.13079534349524</v>
          </cell>
          <cell r="H203">
            <v>12.855325663456775</v>
          </cell>
          <cell r="I203">
            <v>13.192548176188717</v>
          </cell>
          <cell r="J203">
            <v>14.014543061784803</v>
          </cell>
          <cell r="K203">
            <v>12.219278405433286</v>
          </cell>
          <cell r="L203">
            <v>13.119128910580752</v>
          </cell>
          <cell r="M203">
            <v>13.754677651390477</v>
          </cell>
          <cell r="N203">
            <v>13.897871049613308</v>
          </cell>
          <cell r="O203">
            <v>13.948433472550219</v>
          </cell>
          <cell r="P203">
            <v>11.700149998087683</v>
          </cell>
          <cell r="Q203">
            <v>12.51052906262831</v>
          </cell>
          <cell r="R203">
            <v>12.109072424968998</v>
          </cell>
          <cell r="S203">
            <v>12.127387329271594</v>
          </cell>
          <cell r="T203">
            <v>11.014189305020929</v>
          </cell>
          <cell r="U203">
            <v>10.52201618694669</v>
          </cell>
          <cell r="V203">
            <v>13.239421958728338</v>
          </cell>
          <cell r="W203">
            <v>10.646274818742523</v>
          </cell>
          <cell r="X203">
            <v>11.501972575597236</v>
          </cell>
          <cell r="Y203">
            <v>10.045620079673972</v>
          </cell>
          <cell r="Z203">
            <v>11.495186859767278</v>
          </cell>
          <cell r="AA203">
            <v>11.946215657768089</v>
          </cell>
          <cell r="AB203">
            <v>10.327768232014558</v>
          </cell>
          <cell r="AC203">
            <v>11.22954587082182</v>
          </cell>
          <cell r="AD203">
            <v>11.679186701053716</v>
          </cell>
        </row>
        <row r="204">
          <cell r="D204">
            <v>0.85946209290732956</v>
          </cell>
          <cell r="E204">
            <v>0.90969611171909126</v>
          </cell>
          <cell r="F204">
            <v>0.96131113772446986</v>
          </cell>
          <cell r="G204">
            <v>0.80004932968474929</v>
          </cell>
          <cell r="H204">
            <v>0.8571795613704849</v>
          </cell>
          <cell r="I204">
            <v>0.9177747375298404</v>
          </cell>
          <cell r="J204">
            <v>0.98230429125966923</v>
          </cell>
          <cell r="K204">
            <v>0.98194298436714178</v>
          </cell>
          <cell r="L204">
            <v>0.99174717604674367</v>
          </cell>
          <cell r="M204">
            <v>0.99877014650804241</v>
          </cell>
          <cell r="N204">
            <v>0.98966978988078846</v>
          </cell>
          <cell r="O204">
            <v>0.82022452491567499</v>
          </cell>
          <cell r="P204">
            <v>0.77559431358283693</v>
          </cell>
          <cell r="Q204">
            <v>0.75610246142508608</v>
          </cell>
          <cell r="R204">
            <v>0.79308360918935217</v>
          </cell>
          <cell r="S204">
            <v>0.83827503361042399</v>
          </cell>
          <cell r="T204">
            <v>0.62437133055164973</v>
          </cell>
          <cell r="U204">
            <v>0.60732262273393911</v>
          </cell>
          <cell r="V204">
            <v>0.51521024261504311</v>
          </cell>
          <cell r="W204">
            <v>0.47017951842199723</v>
          </cell>
          <cell r="X204">
            <v>0.50937013126321717</v>
          </cell>
          <cell r="Y204">
            <v>0.49423306893015112</v>
          </cell>
          <cell r="Z204">
            <v>0.48933389109157283</v>
          </cell>
          <cell r="AA204">
            <v>0.42086711505480751</v>
          </cell>
          <cell r="AB204">
            <v>0.41449364073028483</v>
          </cell>
          <cell r="AC204">
            <v>0.43268011390199901</v>
          </cell>
          <cell r="AD204">
            <v>0.50183543299879418</v>
          </cell>
        </row>
        <row r="205">
          <cell r="D205">
            <v>0</v>
          </cell>
          <cell r="E205">
            <v>0</v>
          </cell>
          <cell r="F205">
            <v>0.98429535115981703</v>
          </cell>
          <cell r="G205">
            <v>1.1568699775265201</v>
          </cell>
          <cell r="H205">
            <v>1.15444702326076</v>
          </cell>
          <cell r="I205">
            <v>1.01375736418826</v>
          </cell>
          <cell r="J205">
            <v>1.5102197614631201</v>
          </cell>
          <cell r="K205">
            <v>0.92608741853972798</v>
          </cell>
          <cell r="L205">
            <v>0.49493223862434299</v>
          </cell>
          <cell r="M205">
            <v>0</v>
          </cell>
          <cell r="N205">
            <v>6.4868563996008002E-2</v>
          </cell>
          <cell r="O205">
            <v>0</v>
          </cell>
          <cell r="P205">
            <v>0.54113328682300599</v>
          </cell>
          <cell r="Q205">
            <v>0.51801958024176498</v>
          </cell>
          <cell r="R205">
            <v>1.2676394102000901</v>
          </cell>
          <cell r="S205">
            <v>0</v>
          </cell>
          <cell r="T205">
            <v>0</v>
          </cell>
          <cell r="U205">
            <v>0</v>
          </cell>
          <cell r="V205">
            <v>0.35157743311527201</v>
          </cell>
          <cell r="W205">
            <v>3.9130934893284501E-2</v>
          </cell>
          <cell r="X205">
            <v>0.69231255372228195</v>
          </cell>
          <cell r="Y205">
            <v>0.39538326203004098</v>
          </cell>
          <cell r="Z205">
            <v>0.368901620286189</v>
          </cell>
          <cell r="AA205">
            <v>0.29116944447583698</v>
          </cell>
          <cell r="AB205">
            <v>0.453005374831219</v>
          </cell>
          <cell r="AC205">
            <v>0</v>
          </cell>
          <cell r="AD205">
            <v>0</v>
          </cell>
        </row>
        <row r="206">
          <cell r="D206">
            <v>1.6512323749999998E-2</v>
          </cell>
          <cell r="E206">
            <v>1.4026024999999999E-2</v>
          </cell>
          <cell r="F206">
            <v>1.3891978750000001E-2</v>
          </cell>
          <cell r="G206">
            <v>1.2908935E-2</v>
          </cell>
          <cell r="H206">
            <v>1.2608895E-2</v>
          </cell>
          <cell r="I206">
            <v>1.5379584999999999E-2</v>
          </cell>
          <cell r="J206">
            <v>1.323859875E-2</v>
          </cell>
          <cell r="K206">
            <v>1.14958675E-2</v>
          </cell>
          <cell r="L206">
            <v>1.036631375E-2</v>
          </cell>
          <cell r="M206">
            <v>1.16785825E-2</v>
          </cell>
          <cell r="N206">
            <v>1.02079575E-2</v>
          </cell>
          <cell r="O206">
            <v>1.163394375E-2</v>
          </cell>
          <cell r="P206">
            <v>1.2228419125000001E-2</v>
          </cell>
          <cell r="Q206">
            <v>1.418173575E-2</v>
          </cell>
          <cell r="R206">
            <v>1.08765864356436E-2</v>
          </cell>
          <cell r="S206">
            <v>1.0227389575000001E-2</v>
          </cell>
          <cell r="T206">
            <v>1.0868605474999999E-2</v>
          </cell>
          <cell r="U206">
            <v>1.0278615749999999E-2</v>
          </cell>
          <cell r="V206">
            <v>9.1001203564855405E-3</v>
          </cell>
          <cell r="W206">
            <v>6.9705295445085403E-3</v>
          </cell>
          <cell r="X206">
            <v>3.6247334856232801E-3</v>
          </cell>
          <cell r="Y206">
            <v>3.7448269133788302E-3</v>
          </cell>
          <cell r="Z206">
            <v>3.5615751028270598E-3</v>
          </cell>
          <cell r="AA206">
            <v>2.8566901901464501E-3</v>
          </cell>
          <cell r="AB206">
            <v>2.7303458604387202E-3</v>
          </cell>
          <cell r="AC206">
            <v>2.8356797203530201E-3</v>
          </cell>
          <cell r="AD206">
            <v>2.8271678932892401E-3</v>
          </cell>
        </row>
        <row r="207">
          <cell r="D207">
            <v>0.51967429607454696</v>
          </cell>
          <cell r="E207">
            <v>0.52150072616941301</v>
          </cell>
          <cell r="F207">
            <v>0.52282513653303497</v>
          </cell>
          <cell r="G207">
            <v>0.52399962101414099</v>
          </cell>
          <cell r="H207">
            <v>0.52534567634257501</v>
          </cell>
          <cell r="I207">
            <v>0.52682245491066704</v>
          </cell>
          <cell r="J207">
            <v>0.52808969315037402</v>
          </cell>
          <cell r="K207">
            <v>0.52945044780684003</v>
          </cell>
          <cell r="L207">
            <v>0.53090943101795696</v>
          </cell>
          <cell r="M207">
            <v>0.532811391508066</v>
          </cell>
          <cell r="N207">
            <v>0.53464211609469103</v>
          </cell>
          <cell r="O207">
            <v>0.53670266408494605</v>
          </cell>
          <cell r="P207">
            <v>0.53899663994654601</v>
          </cell>
          <cell r="Q207">
            <v>0.54145698423733701</v>
          </cell>
          <cell r="R207">
            <v>0.54430516743828905</v>
          </cell>
          <cell r="S207">
            <v>0.54850806758530402</v>
          </cell>
          <cell r="T207">
            <v>0.55226498521702105</v>
          </cell>
          <cell r="U207">
            <v>0.55673205562248096</v>
          </cell>
          <cell r="V207">
            <v>0.56131433280582899</v>
          </cell>
          <cell r="W207">
            <v>0.56527937440078302</v>
          </cell>
          <cell r="X207">
            <v>0.56980965464056099</v>
          </cell>
          <cell r="Y207">
            <v>0.57458252372882002</v>
          </cell>
          <cell r="Z207">
            <v>0.57839477039390796</v>
          </cell>
          <cell r="AA207">
            <v>0.58203214135965897</v>
          </cell>
          <cell r="AB207">
            <v>0.58649094963509496</v>
          </cell>
          <cell r="AC207">
            <v>0.59115117229784797</v>
          </cell>
          <cell r="AD207">
            <v>0.596035997787567</v>
          </cell>
        </row>
        <row r="208">
          <cell r="D208">
            <v>0.118104</v>
          </cell>
          <cell r="E208">
            <v>0.118104</v>
          </cell>
          <cell r="F208">
            <v>0.118104</v>
          </cell>
          <cell r="G208">
            <v>0.118104</v>
          </cell>
          <cell r="H208">
            <v>0.118104</v>
          </cell>
          <cell r="I208">
            <v>0.118104</v>
          </cell>
          <cell r="J208">
            <v>0.118104</v>
          </cell>
          <cell r="K208">
            <v>0.118104</v>
          </cell>
          <cell r="L208">
            <v>0.118104</v>
          </cell>
          <cell r="M208">
            <v>0.118104</v>
          </cell>
          <cell r="N208">
            <v>0.118104</v>
          </cell>
          <cell r="O208">
            <v>0.118104</v>
          </cell>
          <cell r="P208">
            <v>0.118104</v>
          </cell>
          <cell r="Q208">
            <v>0.118104</v>
          </cell>
          <cell r="R208">
            <v>0.118104</v>
          </cell>
          <cell r="S208">
            <v>0.118104</v>
          </cell>
          <cell r="T208">
            <v>0.118104</v>
          </cell>
          <cell r="U208">
            <v>0.118104</v>
          </cell>
          <cell r="V208">
            <v>0.118104</v>
          </cell>
          <cell r="W208">
            <v>0.118104</v>
          </cell>
          <cell r="X208">
            <v>0.118104</v>
          </cell>
          <cell r="Y208">
            <v>0.118104</v>
          </cell>
          <cell r="Z208">
            <v>0.118104</v>
          </cell>
          <cell r="AA208">
            <v>0.118104</v>
          </cell>
          <cell r="AB208">
            <v>0.118104</v>
          </cell>
          <cell r="AC208">
            <v>0.118104</v>
          </cell>
          <cell r="AD208">
            <v>0.118104</v>
          </cell>
        </row>
        <row r="209">
          <cell r="A209" t="str">
            <v>Transport</v>
          </cell>
          <cell r="D209">
            <v>128.10732300544095</v>
          </cell>
          <cell r="E209">
            <v>126.26147809416183</v>
          </cell>
          <cell r="F209">
            <v>127.52714466042512</v>
          </cell>
          <cell r="G209">
            <v>128.90802757833401</v>
          </cell>
          <cell r="H209">
            <v>130.20248025466066</v>
          </cell>
          <cell r="I209">
            <v>129.70003402608489</v>
          </cell>
          <cell r="J209">
            <v>133.95857720864763</v>
          </cell>
          <cell r="K209">
            <v>134.90512298558184</v>
          </cell>
          <cell r="L209">
            <v>133.98543469628737</v>
          </cell>
          <cell r="M209">
            <v>135.08344095752597</v>
          </cell>
          <cell r="N209">
            <v>133.29873711520671</v>
          </cell>
          <cell r="O209">
            <v>132.80008777469658</v>
          </cell>
          <cell r="P209">
            <v>135.32157080116951</v>
          </cell>
          <cell r="Q209">
            <v>134.40705000017064</v>
          </cell>
          <cell r="R209">
            <v>135.33279478937774</v>
          </cell>
          <cell r="S209">
            <v>135.97628420044137</v>
          </cell>
          <cell r="T209">
            <v>135.96241339856979</v>
          </cell>
          <cell r="U209">
            <v>137.44232247304961</v>
          </cell>
          <cell r="V209">
            <v>131.27256483948017</v>
          </cell>
          <cell r="W209">
            <v>126.22621677667159</v>
          </cell>
          <cell r="X209">
            <v>124.36931862117692</v>
          </cell>
          <cell r="Y209">
            <v>122.25933901440692</v>
          </cell>
          <cell r="Z209">
            <v>121.29999125631399</v>
          </cell>
          <cell r="AA209">
            <v>119.86237778332838</v>
          </cell>
          <cell r="AB209">
            <v>121.23396201082181</v>
          </cell>
          <cell r="AC209">
            <v>123.43009649826965</v>
          </cell>
          <cell r="AD209">
            <v>125.75385288518079</v>
          </cell>
        </row>
        <row r="210">
          <cell r="A210" t="str">
            <v>Aviation</v>
          </cell>
          <cell r="D210">
            <v>1.049492451515966</v>
          </cell>
          <cell r="E210">
            <v>1.0703449513582479</v>
          </cell>
          <cell r="F210">
            <v>1.0687304146089975</v>
          </cell>
          <cell r="G210">
            <v>1.0374033751648313</v>
          </cell>
          <cell r="H210">
            <v>0.94798384215334286</v>
          </cell>
          <cell r="I210">
            <v>1.0036934086727205</v>
          </cell>
          <cell r="J210">
            <v>1.1265868668529879</v>
          </cell>
          <cell r="K210">
            <v>1.1560921286019759</v>
          </cell>
          <cell r="L210">
            <v>1.2516629587056629</v>
          </cell>
          <cell r="M210">
            <v>1.3928678420860012</v>
          </cell>
          <cell r="N210">
            <v>1.4829382011657142</v>
          </cell>
          <cell r="O210">
            <v>1.5429895529986857</v>
          </cell>
          <cell r="P210">
            <v>1.5499107572848856</v>
          </cell>
          <cell r="Q210">
            <v>1.5962508605662922</v>
          </cell>
          <cell r="R210">
            <v>1.6613572286615408</v>
          </cell>
          <cell r="S210">
            <v>1.844793974962541</v>
          </cell>
          <cell r="T210">
            <v>1.7742219263535923</v>
          </cell>
          <cell r="U210">
            <v>1.696682451852777</v>
          </cell>
          <cell r="V210">
            <v>1.6289364787764109</v>
          </cell>
          <cell r="W210">
            <v>1.4416619419762113</v>
          </cell>
          <cell r="X210">
            <v>1.3251272986499569</v>
          </cell>
          <cell r="Y210">
            <v>1.2660974147257151</v>
          </cell>
          <cell r="Z210">
            <v>1.2134101951367755</v>
          </cell>
          <cell r="AA210">
            <v>1.2359075877888903</v>
          </cell>
          <cell r="AB210">
            <v>1.1314447032309232</v>
          </cell>
          <cell r="AC210">
            <v>1.157473642977078</v>
          </cell>
          <cell r="AD210">
            <v>1.099425084454946</v>
          </cell>
        </row>
        <row r="211">
          <cell r="D211">
            <v>0.41473214748554132</v>
          </cell>
          <cell r="E211">
            <v>0.41004885841643746</v>
          </cell>
          <cell r="F211">
            <v>0.41446879081188859</v>
          </cell>
          <cell r="G211">
            <v>0.41066344312350794</v>
          </cell>
          <cell r="H211">
            <v>0.39257995311391508</v>
          </cell>
          <cell r="I211">
            <v>0.41130207068650138</v>
          </cell>
          <cell r="J211">
            <v>0.4654911294073712</v>
          </cell>
          <cell r="K211">
            <v>0.48471361210523412</v>
          </cell>
          <cell r="L211">
            <v>0.50837531304344197</v>
          </cell>
          <cell r="M211">
            <v>0.58215496779572773</v>
          </cell>
          <cell r="N211">
            <v>0.63746841640509011</v>
          </cell>
          <cell r="O211">
            <v>0.67093041595066627</v>
          </cell>
          <cell r="P211">
            <v>0.64277127962127767</v>
          </cell>
          <cell r="Q211">
            <v>0.6499692682862318</v>
          </cell>
          <cell r="R211">
            <v>0.68820712924112681</v>
          </cell>
          <cell r="S211">
            <v>0.74512514713047184</v>
          </cell>
          <cell r="T211">
            <v>0.6964069124808987</v>
          </cell>
          <cell r="U211">
            <v>0.63051129225437685</v>
          </cell>
          <cell r="V211">
            <v>0.58132882659712237</v>
          </cell>
          <cell r="W211">
            <v>0.49454435081630543</v>
          </cell>
          <cell r="X211">
            <v>0.4646134658782724</v>
          </cell>
          <cell r="Y211">
            <v>0.44249961919600284</v>
          </cell>
          <cell r="Z211">
            <v>0.41535444085515622</v>
          </cell>
          <cell r="AA211">
            <v>0.42342673654127361</v>
          </cell>
          <cell r="AB211">
            <v>0.39844105792983603</v>
          </cell>
          <cell r="AC211">
            <v>0.38328009003642555</v>
          </cell>
          <cell r="AD211">
            <v>0.37230119465878786</v>
          </cell>
        </row>
        <row r="212">
          <cell r="A212" t="str">
            <v>Road</v>
          </cell>
          <cell r="D212">
            <v>72.286597583252572</v>
          </cell>
          <cell r="E212">
            <v>72.026986932500847</v>
          </cell>
          <cell r="F212">
            <v>73.599023704190444</v>
          </cell>
          <cell r="G212">
            <v>74.488334227675423</v>
          </cell>
          <cell r="H212">
            <v>73.890397352944419</v>
          </cell>
          <cell r="I212">
            <v>73.157763564015269</v>
          </cell>
          <cell r="J212">
            <v>75.915368686970538</v>
          </cell>
          <cell r="K212">
            <v>76.596401137415839</v>
          </cell>
          <cell r="L212">
            <v>75.83584579007595</v>
          </cell>
          <cell r="M212">
            <v>77.210709181093875</v>
          </cell>
          <cell r="N212">
            <v>76.966085626033887</v>
          </cell>
          <cell r="O212">
            <v>76.757443368889369</v>
          </cell>
          <cell r="P212">
            <v>78.263633324932783</v>
          </cell>
          <cell r="Q212">
            <v>76.966683669465056</v>
          </cell>
          <cell r="R212">
            <v>77.366547798317924</v>
          </cell>
          <cell r="S212">
            <v>77.357761708051726</v>
          </cell>
          <cell r="T212">
            <v>76.838371452361685</v>
          </cell>
          <cell r="U212">
            <v>77.074164435151971</v>
          </cell>
          <cell r="V212">
            <v>74.792605793686604</v>
          </cell>
          <cell r="W212">
            <v>72.47022181111349</v>
          </cell>
          <cell r="X212">
            <v>70.241106740856083</v>
          </cell>
          <cell r="Y212">
            <v>69.491867391562153</v>
          </cell>
          <cell r="Z212">
            <v>69.217474062597333</v>
          </cell>
          <cell r="AA212">
            <v>68.04660734711986</v>
          </cell>
          <cell r="AB212">
            <v>68.304591135880372</v>
          </cell>
          <cell r="AC212">
            <v>68.83215009883601</v>
          </cell>
          <cell r="AD212">
            <v>70.278890281332835</v>
          </cell>
        </row>
        <row r="213">
          <cell r="D213">
            <v>11.636218557075512</v>
          </cell>
          <cell r="E213">
            <v>12.031049778247935</v>
          </cell>
          <cell r="F213">
            <v>12.166450353520512</v>
          </cell>
          <cell r="G213">
            <v>12.371730497617316</v>
          </cell>
          <cell r="H213">
            <v>12.897071560217146</v>
          </cell>
          <cell r="I213">
            <v>12.900327157640174</v>
          </cell>
          <cell r="J213">
            <v>13.536922543535113</v>
          </cell>
          <cell r="K213">
            <v>14.111819982123432</v>
          </cell>
          <cell r="L213">
            <v>14.365192223446252</v>
          </cell>
          <cell r="M213">
            <v>14.306420892644988</v>
          </cell>
          <cell r="N213">
            <v>14.293032238598959</v>
          </cell>
          <cell r="O213">
            <v>14.311709909739326</v>
          </cell>
          <cell r="P213">
            <v>14.521201114743194</v>
          </cell>
          <cell r="Q213">
            <v>14.949239023277373</v>
          </cell>
          <cell r="R213">
            <v>15.399297402787969</v>
          </cell>
          <cell r="S213">
            <v>15.829330679161849</v>
          </cell>
          <cell r="T213">
            <v>16.249918287678174</v>
          </cell>
          <cell r="U213">
            <v>16.840875020533563</v>
          </cell>
          <cell r="V213">
            <v>15.984130679848231</v>
          </cell>
          <cell r="W213">
            <v>15.758123856880925</v>
          </cell>
          <cell r="X213">
            <v>16.092374106939459</v>
          </cell>
          <cell r="Y213">
            <v>16.191430521381292</v>
          </cell>
          <cell r="Z213">
            <v>16.370744187653155</v>
          </cell>
          <cell r="AA213">
            <v>16.581261735750495</v>
          </cell>
          <cell r="AB213">
            <v>17.307915609117984</v>
          </cell>
          <cell r="AC213">
            <v>18.158770972694906</v>
          </cell>
          <cell r="AD213">
            <v>19.163961387645234</v>
          </cell>
        </row>
        <row r="214">
          <cell r="D214">
            <v>5.2510702933705256</v>
          </cell>
          <cell r="E214">
            <v>5.3809522064064499</v>
          </cell>
          <cell r="F214">
            <v>5.314114375789126</v>
          </cell>
          <cell r="G214">
            <v>5.3020155151823714</v>
          </cell>
          <cell r="H214">
            <v>5.3683662687089369</v>
          </cell>
          <cell r="I214">
            <v>5.4422358236107584</v>
          </cell>
          <cell r="J214">
            <v>5.5064467678244098</v>
          </cell>
          <cell r="K214">
            <v>5.5054640824250285</v>
          </cell>
          <cell r="L214">
            <v>5.3600790159788341</v>
          </cell>
          <cell r="M214">
            <v>5.187905998588203</v>
          </cell>
          <cell r="N214">
            <v>4.8651130944999537</v>
          </cell>
          <cell r="O214">
            <v>4.7484702497772764</v>
          </cell>
          <cell r="P214">
            <v>4.7325553895612824</v>
          </cell>
          <cell r="Q214">
            <v>4.8552628463268208</v>
          </cell>
          <cell r="R214">
            <v>4.6401981865188064</v>
          </cell>
          <cell r="S214">
            <v>4.6243884098664889</v>
          </cell>
          <cell r="T214">
            <v>4.686884880219476</v>
          </cell>
          <cell r="U214">
            <v>4.7658531943910498</v>
          </cell>
          <cell r="V214">
            <v>4.2242435994802889</v>
          </cell>
          <cell r="W214">
            <v>4.2124319658857488</v>
          </cell>
          <cell r="X214">
            <v>4.3111293193950493</v>
          </cell>
          <cell r="Y214">
            <v>3.9664568746167204</v>
          </cell>
          <cell r="Z214">
            <v>3.7941099184987799</v>
          </cell>
          <cell r="AA214">
            <v>3.8470106101743049</v>
          </cell>
          <cell r="AB214">
            <v>3.832695877050325</v>
          </cell>
          <cell r="AC214">
            <v>3.7064526245858374</v>
          </cell>
          <cell r="AD214">
            <v>3.4627147395925206</v>
          </cell>
        </row>
        <row r="215">
          <cell r="D215">
            <v>20.462123818349596</v>
          </cell>
          <cell r="E215">
            <v>19.446038072593147</v>
          </cell>
          <cell r="F215">
            <v>19.370592381034154</v>
          </cell>
          <cell r="G215">
            <v>19.646723993627386</v>
          </cell>
          <cell r="H215">
            <v>20.25472151158106</v>
          </cell>
          <cell r="I215">
            <v>19.917855794974173</v>
          </cell>
          <cell r="J215">
            <v>20.474819956788693</v>
          </cell>
          <cell r="K215">
            <v>20.508989652654748</v>
          </cell>
          <cell r="L215">
            <v>20.270062302553498</v>
          </cell>
          <cell r="M215">
            <v>19.876904383272791</v>
          </cell>
          <cell r="N215">
            <v>19.547636502363272</v>
          </cell>
          <cell r="O215">
            <v>19.518574185545212</v>
          </cell>
          <cell r="P215">
            <v>19.99486032740904</v>
          </cell>
          <cell r="Q215">
            <v>20.198733574885157</v>
          </cell>
          <cell r="R215">
            <v>20.561880237923415</v>
          </cell>
          <cell r="S215">
            <v>20.793998183096988</v>
          </cell>
          <cell r="T215">
            <v>20.823173406995238</v>
          </cell>
          <cell r="U215">
            <v>21.011355371366886</v>
          </cell>
          <cell r="V215">
            <v>19.550654156601492</v>
          </cell>
          <cell r="W215">
            <v>18.00165315826964</v>
          </cell>
          <cell r="X215">
            <v>18.554054702665784</v>
          </cell>
          <cell r="Y215">
            <v>18.107247109600792</v>
          </cell>
          <cell r="Z215">
            <v>18.16719961254659</v>
          </cell>
          <cell r="AA215">
            <v>18.269386297891803</v>
          </cell>
          <cell r="AB215">
            <v>18.795452494983067</v>
          </cell>
          <cell r="AC215">
            <v>19.815645357870782</v>
          </cell>
          <cell r="AD215">
            <v>20.254302926542458</v>
          </cell>
        </row>
        <row r="216">
          <cell r="D216">
            <v>0.77136178364084218</v>
          </cell>
          <cell r="E216">
            <v>0.74804281798255268</v>
          </cell>
          <cell r="F216">
            <v>0.63801588101316808</v>
          </cell>
          <cell r="G216">
            <v>0.54042426661795795</v>
          </cell>
          <cell r="H216">
            <v>0.52675618724671658</v>
          </cell>
          <cell r="I216">
            <v>0.51442996330528989</v>
          </cell>
          <cell r="J216">
            <v>0.53361551513823724</v>
          </cell>
          <cell r="K216">
            <v>0.57161234422078722</v>
          </cell>
          <cell r="L216">
            <v>0.58763235300400862</v>
          </cell>
          <cell r="M216">
            <v>0.65074014808587832</v>
          </cell>
          <cell r="N216">
            <v>0.64935273610059241</v>
          </cell>
          <cell r="O216">
            <v>0.66294454077335185</v>
          </cell>
          <cell r="P216">
            <v>0.69151124022141586</v>
          </cell>
          <cell r="Q216">
            <v>0.75140588824901577</v>
          </cell>
          <cell r="R216">
            <v>0.68633923436677891</v>
          </cell>
          <cell r="S216">
            <v>0.7170010360835295</v>
          </cell>
          <cell r="T216">
            <v>0.6668331497484371</v>
          </cell>
          <cell r="U216">
            <v>0.7094520525149699</v>
          </cell>
          <cell r="V216">
            <v>0.6483022367672695</v>
          </cell>
          <cell r="W216">
            <v>0.62910779832676034</v>
          </cell>
          <cell r="X216">
            <v>0.55438728776192048</v>
          </cell>
          <cell r="Y216">
            <v>0.55143037791868821</v>
          </cell>
          <cell r="Z216">
            <v>0.53401791075416449</v>
          </cell>
          <cell r="AA216">
            <v>0.50549972370445828</v>
          </cell>
          <cell r="AB216">
            <v>0.51931029507234627</v>
          </cell>
          <cell r="AC216">
            <v>0.5238320063963815</v>
          </cell>
          <cell r="AD216">
            <v>0.54337340980964721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.9707257088749674E-3</v>
          </cell>
          <cell r="K217">
            <v>5.9414514177499348E-3</v>
          </cell>
          <cell r="L217">
            <v>1.197029771786997E-2</v>
          </cell>
          <cell r="M217">
            <v>2.3936563811006888E-2</v>
          </cell>
          <cell r="N217">
            <v>6.5612334386375981E-2</v>
          </cell>
          <cell r="O217">
            <v>0.16046519402096227</v>
          </cell>
          <cell r="P217">
            <v>0.25831564429526682</v>
          </cell>
          <cell r="Q217">
            <v>0.31117517083798296</v>
          </cell>
          <cell r="R217">
            <v>0.33276324845464061</v>
          </cell>
          <cell r="S217">
            <v>0.35828957973577003</v>
          </cell>
          <cell r="T217">
            <v>0.37463978719120888</v>
          </cell>
          <cell r="U217">
            <v>0.3533743875335999</v>
          </cell>
          <cell r="V217">
            <v>0.36905922883209075</v>
          </cell>
          <cell r="W217">
            <v>0.31691820022729783</v>
          </cell>
          <cell r="X217">
            <v>0.31472242727751115</v>
          </cell>
          <cell r="Y217">
            <v>0.29071939952375803</v>
          </cell>
          <cell r="Z217">
            <v>0.27494732349874462</v>
          </cell>
          <cell r="AA217">
            <v>0.27761849741610173</v>
          </cell>
          <cell r="AB217">
            <v>0.25973079604905214</v>
          </cell>
          <cell r="AC217">
            <v>0.2418100066394589</v>
          </cell>
          <cell r="AD217">
            <v>0.20906679682653179</v>
          </cell>
        </row>
        <row r="218">
          <cell r="D218">
            <v>0.20746527676559759</v>
          </cell>
          <cell r="E218">
            <v>0.20689298295859659</v>
          </cell>
          <cell r="F218">
            <v>0.20900665174461058</v>
          </cell>
          <cell r="G218">
            <v>0.2107308968922714</v>
          </cell>
          <cell r="H218">
            <v>0.216929511578871</v>
          </cell>
          <cell r="I218">
            <v>0.21702385105529598</v>
          </cell>
          <cell r="J218">
            <v>0.21834051714116259</v>
          </cell>
          <cell r="K218">
            <v>0.2208019681508219</v>
          </cell>
          <cell r="L218">
            <v>0.2176800969187847</v>
          </cell>
          <cell r="M218">
            <v>0.2203510041018342</v>
          </cell>
          <cell r="N218">
            <v>0.2166626830768833</v>
          </cell>
          <cell r="O218">
            <v>0.21958513094391521</v>
          </cell>
          <cell r="P218">
            <v>0.22280595713401838</v>
          </cell>
          <cell r="Q218">
            <v>0.2310711732953884</v>
          </cell>
          <cell r="R218">
            <v>0.2277903177000753</v>
          </cell>
          <cell r="S218">
            <v>0.2238625993922094</v>
          </cell>
          <cell r="T218">
            <v>0.2268703892005394</v>
          </cell>
          <cell r="U218">
            <v>0.227139223569156</v>
          </cell>
          <cell r="V218">
            <v>0.21875572704176821</v>
          </cell>
          <cell r="W218">
            <v>0.21745298480259828</v>
          </cell>
          <cell r="X218">
            <v>0.21654436651374168</v>
          </cell>
          <cell r="Y218">
            <v>0.21552475939354032</v>
          </cell>
          <cell r="Z218">
            <v>0.21173126638855788</v>
          </cell>
          <cell r="AA218">
            <v>0.21327513471079709</v>
          </cell>
          <cell r="AB218">
            <v>0.21778210946359244</v>
          </cell>
          <cell r="AC218">
            <v>0.21986848387944591</v>
          </cell>
          <cell r="AD218">
            <v>0.22517165744100037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1.78517815737416E-3</v>
          </cell>
          <cell r="U219">
            <v>8.3870974109952999E-3</v>
          </cell>
          <cell r="V219">
            <v>1.52030342469216E-2</v>
          </cell>
          <cell r="W219">
            <v>2.0515412369000601E-2</v>
          </cell>
          <cell r="X219">
            <v>2.7631410062463901E-2</v>
          </cell>
          <cell r="Y219">
            <v>3.42616211534751E-2</v>
          </cell>
          <cell r="Z219">
            <v>4.13825854443911E-2</v>
          </cell>
          <cell r="AA219">
            <v>4.7946561098184598E-2</v>
          </cell>
          <cell r="AB219">
            <v>5.2837961754407303E-2</v>
          </cell>
          <cell r="AC219">
            <v>5.8043069529036297E-2</v>
          </cell>
          <cell r="AD219">
            <v>6.0896747989798203E-2</v>
          </cell>
        </row>
        <row r="220">
          <cell r="A220" t="str">
            <v>Railways</v>
          </cell>
          <cell r="D220">
            <v>1.4713859718640006</v>
          </cell>
          <cell r="E220">
            <v>1.5128018380719475</v>
          </cell>
          <cell r="F220">
            <v>1.5250652835334455</v>
          </cell>
          <cell r="G220">
            <v>1.4630631055552021</v>
          </cell>
          <cell r="H220">
            <v>1.4048413774617052</v>
          </cell>
          <cell r="I220">
            <v>1.485887645021277</v>
          </cell>
          <cell r="J220">
            <v>1.5690891452060964</v>
          </cell>
          <cell r="K220">
            <v>1.6366522410406323</v>
          </cell>
          <cell r="L220">
            <v>1.6970692293418141</v>
          </cell>
          <cell r="M220">
            <v>1.6967141566063952</v>
          </cell>
          <cell r="N220">
            <v>1.7142439799928333</v>
          </cell>
          <cell r="O220">
            <v>1.7788992093643112</v>
          </cell>
          <cell r="P220">
            <v>1.7476988984557211</v>
          </cell>
          <cell r="Q220">
            <v>1.767960746788743</v>
          </cell>
          <cell r="R220">
            <v>1.8440251046727087</v>
          </cell>
          <cell r="S220">
            <v>1.8928358625374768</v>
          </cell>
          <cell r="T220">
            <v>1.9244776604746019</v>
          </cell>
          <cell r="U220">
            <v>2.0116986875636469</v>
          </cell>
          <cell r="V220">
            <v>2.0011420156644668</v>
          </cell>
          <cell r="W220">
            <v>1.9888047190863813</v>
          </cell>
          <cell r="X220">
            <v>1.9994138073172021</v>
          </cell>
          <cell r="Y220">
            <v>1.9731748740459674</v>
          </cell>
          <cell r="Z220">
            <v>2.0389820951941973</v>
          </cell>
          <cell r="AA220">
            <v>2.0158355796979421</v>
          </cell>
          <cell r="AB220">
            <v>2.0429327195278777</v>
          </cell>
          <cell r="AC220">
            <v>2.0308616668868229</v>
          </cell>
          <cell r="AD220">
            <v>2.0164453535364766</v>
          </cell>
        </row>
        <row r="221">
          <cell r="D221">
            <v>0.48285730664055604</v>
          </cell>
          <cell r="E221">
            <v>0.46412598170290242</v>
          </cell>
          <cell r="F221">
            <v>0.48058856026050006</v>
          </cell>
          <cell r="G221">
            <v>0.48746890152681976</v>
          </cell>
          <cell r="H221">
            <v>0.51042391102727913</v>
          </cell>
          <cell r="I221">
            <v>0.50366085927261661</v>
          </cell>
          <cell r="J221">
            <v>0.54129723946921104</v>
          </cell>
          <cell r="K221">
            <v>0.51786231987572051</v>
          </cell>
          <cell r="L221">
            <v>0.51071647673737441</v>
          </cell>
          <cell r="M221">
            <v>0.50186777967999852</v>
          </cell>
          <cell r="N221">
            <v>0.44416566212640718</v>
          </cell>
          <cell r="O221">
            <v>0.45275389110651115</v>
          </cell>
          <cell r="P221">
            <v>0.37064432231762584</v>
          </cell>
          <cell r="Q221">
            <v>5.5294517347537681E-2</v>
          </cell>
          <cell r="R221">
            <v>4.2974497679712578E-2</v>
          </cell>
          <cell r="S221">
            <v>7.0746399933682771E-3</v>
          </cell>
          <cell r="T221">
            <v>4.4447491690926301E-3</v>
          </cell>
          <cell r="U221">
            <v>3.8388635180362364E-3</v>
          </cell>
          <cell r="V221">
            <v>3.9183831721320275E-3</v>
          </cell>
          <cell r="W221">
            <v>2.9959927044804092E-3</v>
          </cell>
          <cell r="X221">
            <v>3.353952567767945E-3</v>
          </cell>
          <cell r="Y221">
            <v>2.6695292764456779E-3</v>
          </cell>
          <cell r="Z221">
            <v>2.3746107620285636E-3</v>
          </cell>
          <cell r="AA221">
            <v>1.900325827334796E-3</v>
          </cell>
          <cell r="AB221">
            <v>1.7820778967530281E-3</v>
          </cell>
          <cell r="AC221">
            <v>1.323869684694135E-3</v>
          </cell>
          <cell r="AD221">
            <v>2.5426091838531661E-3</v>
          </cell>
        </row>
        <row r="222">
          <cell r="A222" t="str">
            <v>Shipping</v>
          </cell>
          <cell r="D222">
            <v>7.6071135804292087</v>
          </cell>
          <cell r="E222">
            <v>7.52971796438338</v>
          </cell>
          <cell r="F222">
            <v>7.4708766471755785</v>
          </cell>
          <cell r="G222">
            <v>7.5681328280381592</v>
          </cell>
          <cell r="H222">
            <v>8.5823970465549007</v>
          </cell>
          <cell r="I222">
            <v>8.9499443106447707</v>
          </cell>
          <cell r="J222">
            <v>9.0375536168323283</v>
          </cell>
          <cell r="K222">
            <v>8.7927135166347767</v>
          </cell>
          <cell r="L222">
            <v>9.0274635669765591</v>
          </cell>
          <cell r="M222">
            <v>9.1801421593829602</v>
          </cell>
          <cell r="N222">
            <v>8.4152956628954918</v>
          </cell>
          <cell r="O222">
            <v>7.9616056035565199</v>
          </cell>
          <cell r="P222">
            <v>8.1513371836831023</v>
          </cell>
          <cell r="Q222">
            <v>7.7421513570364588</v>
          </cell>
          <cell r="R222">
            <v>7.5917559449560992</v>
          </cell>
          <cell r="S222">
            <v>7.4813463976192907</v>
          </cell>
          <cell r="T222">
            <v>7.0198437770972859</v>
          </cell>
          <cell r="U222">
            <v>7.1099230427209434</v>
          </cell>
          <cell r="V222">
            <v>6.7804464017970201</v>
          </cell>
          <cell r="W222">
            <v>6.5545909160862035</v>
          </cell>
          <cell r="X222">
            <v>6.2228659570660012</v>
          </cell>
          <cell r="Y222">
            <v>5.8718047816936263</v>
          </cell>
          <cell r="Z222">
            <v>5.3667737583314326</v>
          </cell>
          <cell r="AA222">
            <v>4.9949333848872417</v>
          </cell>
          <cell r="AB222">
            <v>5.1455160263493802</v>
          </cell>
          <cell r="AC222">
            <v>5.4903139199081785</v>
          </cell>
          <cell r="AD222">
            <v>5.3654884351956298</v>
          </cell>
        </row>
        <row r="223">
          <cell r="D223">
            <v>0.86089007682579</v>
          </cell>
          <cell r="E223">
            <v>0.83887832398935203</v>
          </cell>
          <cell r="F223">
            <v>0.86897004559678093</v>
          </cell>
          <cell r="G223">
            <v>0.92045731358937855</v>
          </cell>
          <cell r="H223">
            <v>0.92137506266028391</v>
          </cell>
          <cell r="I223">
            <v>0.97019433151549628</v>
          </cell>
          <cell r="J223">
            <v>0.87190740616379914</v>
          </cell>
          <cell r="K223">
            <v>0.79011476991071239</v>
          </cell>
          <cell r="L223">
            <v>0.75285817344746975</v>
          </cell>
          <cell r="M223">
            <v>0.68673516938359025</v>
          </cell>
          <cell r="N223">
            <v>0.64533199059334256</v>
          </cell>
          <cell r="O223">
            <v>0.64994678216683521</v>
          </cell>
          <cell r="P223">
            <v>0.65961422886476684</v>
          </cell>
          <cell r="Q223">
            <v>0.68342394606427459</v>
          </cell>
          <cell r="R223">
            <v>0.71587053011730517</v>
          </cell>
          <cell r="S223">
            <v>0.7157064500625594</v>
          </cell>
          <cell r="T223">
            <v>0.6496503625468627</v>
          </cell>
          <cell r="U223">
            <v>0.66934202719760438</v>
          </cell>
          <cell r="V223">
            <v>0.65825896240624204</v>
          </cell>
          <cell r="W223">
            <v>0.60825025141466871</v>
          </cell>
          <cell r="X223">
            <v>0.63702287311092554</v>
          </cell>
          <cell r="Y223">
            <v>0.57458788863906185</v>
          </cell>
          <cell r="Z223">
            <v>0.60099063435111355</v>
          </cell>
          <cell r="AA223">
            <v>0.57076829353081493</v>
          </cell>
          <cell r="AB223">
            <v>0.6398906828396147</v>
          </cell>
          <cell r="AC223">
            <v>0.56159845321515844</v>
          </cell>
          <cell r="AD223">
            <v>0.55598246868300538</v>
          </cell>
        </row>
        <row r="224">
          <cell r="A224" t="str">
            <v>Other mobile</v>
          </cell>
          <cell r="D224">
            <v>5.3531173109672503</v>
          </cell>
          <cell r="E224">
            <v>4.3511065862560949</v>
          </cell>
          <cell r="F224">
            <v>4.1422637530203446</v>
          </cell>
          <cell r="G224">
            <v>4.1954627205615642</v>
          </cell>
          <cell r="H224">
            <v>4.0115947907681004</v>
          </cell>
          <cell r="I224">
            <v>3.9374056857130988</v>
          </cell>
          <cell r="J224">
            <v>3.8555032282580788</v>
          </cell>
          <cell r="K224">
            <v>3.6787722371826037</v>
          </cell>
          <cell r="L224">
            <v>3.2344410698581645</v>
          </cell>
          <cell r="M224">
            <v>3.1903960766027177</v>
          </cell>
          <cell r="N224">
            <v>2.9544993595542275</v>
          </cell>
          <cell r="O224">
            <v>2.9594728337983893</v>
          </cell>
          <cell r="P224">
            <v>3.0949145061391379</v>
          </cell>
          <cell r="Q224">
            <v>3.2023626207311291</v>
          </cell>
          <cell r="R224">
            <v>3.0926333611219112</v>
          </cell>
          <cell r="S224">
            <v>2.8756555712907446</v>
          </cell>
          <cell r="T224">
            <v>3.5019761019904481</v>
          </cell>
          <cell r="U224">
            <v>3.7927226035466566</v>
          </cell>
          <cell r="V224">
            <v>3.2905460162675881</v>
          </cell>
          <cell r="W224">
            <v>3.0153385422525818</v>
          </cell>
          <cell r="X224">
            <v>2.9282255843045784</v>
          </cell>
          <cell r="Y224">
            <v>2.7834245441444461</v>
          </cell>
          <cell r="Z224">
            <v>2.5515152293982828</v>
          </cell>
          <cell r="AA224">
            <v>2.3147445605145167</v>
          </cell>
          <cell r="AB224">
            <v>2.0450493031211208</v>
          </cell>
          <cell r="AC224">
            <v>1.680704958539361</v>
          </cell>
          <cell r="AD224">
            <v>1.5644585170720897</v>
          </cell>
        </row>
        <row r="225">
          <cell r="A225" t="str">
            <v>Other transportation</v>
          </cell>
          <cell r="D225">
            <v>0.25289684725795986</v>
          </cell>
          <cell r="E225">
            <v>0.24449079929393994</v>
          </cell>
          <cell r="F225">
            <v>0.25897781812554888</v>
          </cell>
          <cell r="G225">
            <v>0.26541649316181931</v>
          </cell>
          <cell r="H225">
            <v>0.277041878643974</v>
          </cell>
          <cell r="I225">
            <v>0.28830955995744723</v>
          </cell>
          <cell r="J225">
            <v>0.30266386335073303</v>
          </cell>
          <cell r="K225">
            <v>0.3271715418217615</v>
          </cell>
          <cell r="L225">
            <v>0.35438582848168004</v>
          </cell>
          <cell r="M225">
            <v>0.37559463439002094</v>
          </cell>
          <cell r="N225">
            <v>0.40129862741367672</v>
          </cell>
          <cell r="O225">
            <v>0.40429690606528218</v>
          </cell>
          <cell r="P225">
            <v>0.41979662650597493</v>
          </cell>
          <cell r="Q225">
            <v>0.44606533701320006</v>
          </cell>
          <cell r="R225">
            <v>0.48115456685776581</v>
          </cell>
          <cell r="S225">
            <v>0.50911396145640231</v>
          </cell>
          <cell r="T225">
            <v>0.5229153769048871</v>
          </cell>
          <cell r="U225">
            <v>0.53700272192334531</v>
          </cell>
          <cell r="V225">
            <v>0.52503329829450607</v>
          </cell>
          <cell r="W225">
            <v>0.49360487445930945</v>
          </cell>
          <cell r="X225">
            <v>0.47674532081018667</v>
          </cell>
          <cell r="Y225">
            <v>0.49614230753522059</v>
          </cell>
          <cell r="Z225">
            <v>0.4989834249032658</v>
          </cell>
          <cell r="AA225">
            <v>0.51625540667437386</v>
          </cell>
          <cell r="AB225">
            <v>0.5385891605551496</v>
          </cell>
          <cell r="AC225">
            <v>0.56796727659008894</v>
          </cell>
          <cell r="AD225">
            <v>0.57883127521597522</v>
          </cell>
        </row>
        <row r="226">
          <cell r="A226" t="str">
            <v>Public</v>
          </cell>
          <cell r="D226">
            <v>13.49738407118079</v>
          </cell>
          <cell r="E226">
            <v>14.415513632023332</v>
          </cell>
          <cell r="F226">
            <v>15.112141676522871</v>
          </cell>
          <cell r="G226">
            <v>13.762940145213165</v>
          </cell>
          <cell r="H226">
            <v>13.431709928706022</v>
          </cell>
          <cell r="I226">
            <v>13.277287897260312</v>
          </cell>
          <cell r="J226">
            <v>14.271503983952909</v>
          </cell>
          <cell r="K226">
            <v>13.911309525349569</v>
          </cell>
          <cell r="L226">
            <v>12.933837307453645</v>
          </cell>
          <cell r="M226">
            <v>12.760116805031453</v>
          </cell>
          <cell r="N226">
            <v>12.104470976242778</v>
          </cell>
          <cell r="O226">
            <v>12.223747059978422</v>
          </cell>
          <cell r="P226">
            <v>10.327165325473906</v>
          </cell>
          <cell r="Q226">
            <v>10.261690146308389</v>
          </cell>
          <cell r="R226">
            <v>11.195586390923431</v>
          </cell>
          <cell r="S226">
            <v>11.174346709619137</v>
          </cell>
          <cell r="T226">
            <v>10.106525387762531</v>
          </cell>
          <cell r="U226">
            <v>9.4239432362783031</v>
          </cell>
          <cell r="V226">
            <v>9.7442491747272513</v>
          </cell>
          <cell r="W226">
            <v>8.8401167891046768</v>
          </cell>
          <cell r="X226">
            <v>9.4693945604379302</v>
          </cell>
          <cell r="Y226">
            <v>7.9815421547694898</v>
          </cell>
          <cell r="Z226">
            <v>8.9139517570699418</v>
          </cell>
          <cell r="AA226">
            <v>9.1028465900427555</v>
          </cell>
          <cell r="AB226">
            <v>7.7649073513311144</v>
          </cell>
          <cell r="AC226">
            <v>8.0214506901885247</v>
          </cell>
          <cell r="AD226">
            <v>8.1754783810797402</v>
          </cell>
        </row>
        <row r="227">
          <cell r="A227" t="str">
            <v>Residential</v>
          </cell>
          <cell r="D227">
            <v>80.164088801814728</v>
          </cell>
          <cell r="E227">
            <v>89.045001463509607</v>
          </cell>
          <cell r="F227">
            <v>86.202512127540317</v>
          </cell>
          <cell r="G227">
            <v>90.603731622650855</v>
          </cell>
          <cell r="H227">
            <v>86.23363133835376</v>
          </cell>
          <cell r="I227">
            <v>81.694939159915521</v>
          </cell>
          <cell r="J227">
            <v>93.122847788303048</v>
          </cell>
          <cell r="K227">
            <v>86.40607282104115</v>
          </cell>
          <cell r="L227">
            <v>88.871643739465384</v>
          </cell>
          <cell r="M227">
            <v>88.369086511158002</v>
          </cell>
          <cell r="N227">
            <v>88.67065390582232</v>
          </cell>
          <cell r="O227">
            <v>91.107178977241375</v>
          </cell>
          <cell r="P227">
            <v>87.345780818433823</v>
          </cell>
          <cell r="Q227">
            <v>88.34116367983394</v>
          </cell>
          <cell r="R227">
            <v>89.974506286744173</v>
          </cell>
          <cell r="S227">
            <v>85.668636290463297</v>
          </cell>
          <cell r="T227">
            <v>83.040121995290221</v>
          </cell>
          <cell r="U227">
            <v>79.291715081362298</v>
          </cell>
          <cell r="V227">
            <v>81.308079584728347</v>
          </cell>
          <cell r="W227">
            <v>77.987262159408345</v>
          </cell>
          <cell r="X227">
            <v>87.482543628316037</v>
          </cell>
          <cell r="Y227">
            <v>70.1035812471018</v>
          </cell>
          <cell r="Z227">
            <v>76.569431740702328</v>
          </cell>
          <cell r="AA227">
            <v>77.418768752979076</v>
          </cell>
          <cell r="AB227">
            <v>64.796450480853835</v>
          </cell>
          <cell r="AC227">
            <v>67.393220072869283</v>
          </cell>
          <cell r="AD227">
            <v>69.83160460955385</v>
          </cell>
        </row>
        <row r="228">
          <cell r="D228">
            <v>80.112870970950468</v>
          </cell>
          <cell r="E228">
            <v>88.997160206256439</v>
          </cell>
          <cell r="F228">
            <v>86.155910676537147</v>
          </cell>
          <cell r="G228">
            <v>90.336857146773781</v>
          </cell>
          <cell r="H228">
            <v>85.7481880008188</v>
          </cell>
          <cell r="I228">
            <v>80.990576512506649</v>
          </cell>
          <cell r="J228">
            <v>92.218850695264123</v>
          </cell>
          <cell r="K228">
            <v>84.899712258739115</v>
          </cell>
          <cell r="L228">
            <v>86.766006365773691</v>
          </cell>
          <cell r="M228">
            <v>86.587556456041824</v>
          </cell>
          <cell r="N228">
            <v>86.682652570824615</v>
          </cell>
          <cell r="O228">
            <v>88.956998813456536</v>
          </cell>
          <cell r="P228">
            <v>85.358233189527027</v>
          </cell>
          <cell r="Q228">
            <v>86.105032633866912</v>
          </cell>
          <cell r="R228">
            <v>87.785755411489646</v>
          </cell>
          <cell r="S228">
            <v>83.174994614735851</v>
          </cell>
          <cell r="T228">
            <v>80.569577733935873</v>
          </cell>
          <cell r="U228">
            <v>77.059769188298901</v>
          </cell>
          <cell r="V228">
            <v>79.011724988735779</v>
          </cell>
          <cell r="W228">
            <v>75.839722510183023</v>
          </cell>
          <cell r="X228">
            <v>85.451890439845684</v>
          </cell>
          <cell r="Y228">
            <v>68.145622828626358</v>
          </cell>
          <cell r="Z228">
            <v>74.618090700316245</v>
          </cell>
          <cell r="AA228">
            <v>75.537098203849936</v>
          </cell>
          <cell r="AB228">
            <v>62.928986272666513</v>
          </cell>
          <cell r="AC228">
            <v>65.574466262394225</v>
          </cell>
          <cell r="AD228">
            <v>68.05391583842372</v>
          </cell>
        </row>
        <row r="229">
          <cell r="D229">
            <v>3.3105599999999999E-2</v>
          </cell>
          <cell r="E229">
            <v>2.9505458888888898E-2</v>
          </cell>
          <cell r="F229">
            <v>2.8312068888888899E-2</v>
          </cell>
          <cell r="G229">
            <v>2.8925599999999999E-2</v>
          </cell>
          <cell r="H229">
            <v>2.8333897777777801E-2</v>
          </cell>
          <cell r="I229">
            <v>2.6535568888888899E-2</v>
          </cell>
          <cell r="J229">
            <v>2.6545786666666699E-2</v>
          </cell>
          <cell r="K229">
            <v>2.6607093333333401E-2</v>
          </cell>
          <cell r="L229">
            <v>1.085964E-2</v>
          </cell>
          <cell r="M229">
            <v>2.2374146666666699E-2</v>
          </cell>
          <cell r="N229">
            <v>1.9469762840000002E-2</v>
          </cell>
          <cell r="O229">
            <v>1.9736561065466701E-2</v>
          </cell>
          <cell r="P229">
            <v>3.0338261371880001E-2</v>
          </cell>
          <cell r="Q229">
            <v>3.4236574574399999E-2</v>
          </cell>
          <cell r="R229">
            <v>3.0431343556973401E-2</v>
          </cell>
          <cell r="S229">
            <v>4.2824370391659997E-2</v>
          </cell>
          <cell r="T229">
            <v>2.9099910525882001E-2</v>
          </cell>
          <cell r="U229">
            <v>2.3545777301199999E-2</v>
          </cell>
          <cell r="V229">
            <v>2.7518071470555201E-2</v>
          </cell>
          <cell r="W229">
            <v>2.0431708915473999E-2</v>
          </cell>
          <cell r="X229">
            <v>2.3890744494155201E-2</v>
          </cell>
          <cell r="Y229">
            <v>2.1062622115027699E-2</v>
          </cell>
          <cell r="Z229">
            <v>1.92702554957997E-2</v>
          </cell>
          <cell r="AA229">
            <v>1.2733849775540099E-2</v>
          </cell>
          <cell r="AB229">
            <v>1.87169504250249E-2</v>
          </cell>
          <cell r="AC229">
            <v>1.7972578900168401E-2</v>
          </cell>
          <cell r="AD229">
            <v>2.0020953138030598E-2</v>
          </cell>
        </row>
        <row r="230">
          <cell r="D230">
            <v>1.6006250000000001E-3</v>
          </cell>
          <cell r="E230">
            <v>1.8484375E-3</v>
          </cell>
          <cell r="F230">
            <v>1.8506250000000001E-3</v>
          </cell>
          <cell r="G230">
            <v>1.8634375000000001E-3</v>
          </cell>
          <cell r="H230">
            <v>1.724375E-3</v>
          </cell>
          <cell r="I230">
            <v>1.7962500000000001E-3</v>
          </cell>
          <cell r="J230">
            <v>1.86875E-3</v>
          </cell>
          <cell r="K230">
            <v>1.7640625E-3</v>
          </cell>
          <cell r="L230">
            <v>1.744375E-3</v>
          </cell>
          <cell r="M230">
            <v>2.055E-3</v>
          </cell>
          <cell r="N230">
            <v>1.9949999999999998E-3</v>
          </cell>
          <cell r="O230">
            <v>2.1350000000000002E-3</v>
          </cell>
          <cell r="P230">
            <v>2.0290625000000001E-3</v>
          </cell>
          <cell r="Q230">
            <v>1.9784375000000002E-3</v>
          </cell>
          <cell r="R230">
            <v>1.6883562500000001E-3</v>
          </cell>
          <cell r="S230">
            <v>1.5600343750000001E-3</v>
          </cell>
          <cell r="T230">
            <v>1.4431281250000001E-3</v>
          </cell>
          <cell r="U230">
            <v>1.28163125E-3</v>
          </cell>
          <cell r="V230">
            <v>1.1202940772211301E-3</v>
          </cell>
          <cell r="W230">
            <v>1.0584904612448601E-3</v>
          </cell>
          <cell r="X230">
            <v>9.8204428540751604E-4</v>
          </cell>
          <cell r="Y230">
            <v>8.7339360896714503E-4</v>
          </cell>
          <cell r="Z230">
            <v>7.6941936551757403E-4</v>
          </cell>
          <cell r="AA230">
            <v>7.7357102832900898E-4</v>
          </cell>
          <cell r="AB230">
            <v>7.5234219963200605E-4</v>
          </cell>
          <cell r="AC230">
            <v>7.9028262121435904E-4</v>
          </cell>
          <cell r="AD230">
            <v>9.0207831930609898E-4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.21991451376280646</v>
          </cell>
          <cell r="H231">
            <v>0.43927858764291594</v>
          </cell>
          <cell r="I231">
            <v>0.6591931014057224</v>
          </cell>
          <cell r="J231">
            <v>0.85875269425798328</v>
          </cell>
          <cell r="K231">
            <v>1.4614722756044276</v>
          </cell>
          <cell r="L231">
            <v>2.0767234315774199</v>
          </cell>
          <cell r="M231">
            <v>1.7401369513352396</v>
          </cell>
          <cell r="N231">
            <v>1.950047830043441</v>
          </cell>
          <cell r="O231">
            <v>2.1120882456051011</v>
          </cell>
          <cell r="P231">
            <v>1.9389867766706401</v>
          </cell>
          <cell r="Q231">
            <v>2.1835929897783641</v>
          </cell>
          <cell r="R231">
            <v>2.1380435005677754</v>
          </cell>
          <cell r="S231">
            <v>2.4277074644644543</v>
          </cell>
          <cell r="T231">
            <v>2.4155427109926402</v>
          </cell>
          <cell r="U231">
            <v>2.1797498390378798</v>
          </cell>
          <cell r="V231">
            <v>2.2371565362172801</v>
          </cell>
          <cell r="W231">
            <v>2.09270431046032</v>
          </cell>
          <cell r="X231">
            <v>1.9723461303399041</v>
          </cell>
          <cell r="Y231">
            <v>1.901588945199072</v>
          </cell>
          <cell r="Z231">
            <v>1.89608436712064</v>
          </cell>
          <cell r="AA231">
            <v>1.8322920762289292</v>
          </cell>
          <cell r="AB231">
            <v>1.8097827331407716</v>
          </cell>
          <cell r="AC231">
            <v>1.7601766194679089</v>
          </cell>
          <cell r="AD231">
            <v>1.7153640492398783</v>
          </cell>
        </row>
        <row r="232">
          <cell r="D232">
            <v>9.4020521142687396E-3</v>
          </cell>
          <cell r="E232">
            <v>9.4020521142687396E-3</v>
          </cell>
          <cell r="F232">
            <v>9.4020521142687396E-3</v>
          </cell>
          <cell r="G232">
            <v>9.4020521142687396E-3</v>
          </cell>
          <cell r="H232">
            <v>9.4020521142687396E-3</v>
          </cell>
          <cell r="I232">
            <v>9.4020521142687396E-3</v>
          </cell>
          <cell r="J232">
            <v>9.4020521142687396E-3</v>
          </cell>
          <cell r="K232">
            <v>9.4020521142687396E-3</v>
          </cell>
          <cell r="L232">
            <v>9.4020521142687396E-3</v>
          </cell>
          <cell r="M232">
            <v>9.4020521142687396E-3</v>
          </cell>
          <cell r="N232">
            <v>9.4020521142687396E-3</v>
          </cell>
          <cell r="O232">
            <v>9.4020521142687396E-3</v>
          </cell>
          <cell r="P232">
            <v>9.4020521142687396E-3</v>
          </cell>
          <cell r="Q232">
            <v>9.4020521142687396E-3</v>
          </cell>
          <cell r="R232">
            <v>1.256804925478781E-2</v>
          </cell>
          <cell r="S232">
            <v>1.5734046395306872E-2</v>
          </cell>
          <cell r="T232">
            <v>1.8900043535825972E-2</v>
          </cell>
          <cell r="U232">
            <v>2.2066040676345031E-2</v>
          </cell>
          <cell r="V232">
            <v>2.5232037816864099E-2</v>
          </cell>
          <cell r="W232">
            <v>2.8398034957383099E-2</v>
          </cell>
          <cell r="X232">
            <v>2.9359966218037398E-2</v>
          </cell>
          <cell r="Y232">
            <v>3.0321897478691601E-2</v>
          </cell>
          <cell r="Z232">
            <v>3.1283828739345799E-2</v>
          </cell>
          <cell r="AA232">
            <v>3.2245759999999998E-2</v>
          </cell>
          <cell r="AB232">
            <v>3.4782024031986297E-2</v>
          </cell>
          <cell r="AC232">
            <v>3.6373688401173603E-2</v>
          </cell>
          <cell r="AD232">
            <v>3.7965352770360797E-2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D234">
            <v>7.1095537499999998E-3</v>
          </cell>
          <cell r="E234">
            <v>7.0853087499999998E-3</v>
          </cell>
          <cell r="F234">
            <v>7.0367049999999999E-3</v>
          </cell>
          <cell r="G234">
            <v>6.7688725000000002E-3</v>
          </cell>
          <cell r="H234">
            <v>6.704425E-3</v>
          </cell>
          <cell r="I234">
            <v>7.4356750000000001E-3</v>
          </cell>
          <cell r="J234">
            <v>7.42781E-3</v>
          </cell>
          <cell r="K234">
            <v>7.11507875E-3</v>
          </cell>
          <cell r="L234">
            <v>6.907875E-3</v>
          </cell>
          <cell r="M234">
            <v>7.5619049999999998E-3</v>
          </cell>
          <cell r="N234">
            <v>7.0866899999999997E-3</v>
          </cell>
          <cell r="O234">
            <v>6.8183050000000002E-3</v>
          </cell>
          <cell r="P234">
            <v>6.7914762500000002E-3</v>
          </cell>
          <cell r="Q234">
            <v>6.9209919999999999E-3</v>
          </cell>
          <cell r="R234">
            <v>6.0196256250000003E-3</v>
          </cell>
          <cell r="S234">
            <v>5.8157601010101001E-3</v>
          </cell>
          <cell r="T234">
            <v>5.5584681750000002E-3</v>
          </cell>
          <cell r="U234">
            <v>5.3026047979798001E-3</v>
          </cell>
          <cell r="V234">
            <v>5.3276564106418097E-3</v>
          </cell>
          <cell r="W234">
            <v>4.9471044309089803E-3</v>
          </cell>
          <cell r="X234">
            <v>4.0743031328512001E-3</v>
          </cell>
          <cell r="Y234">
            <v>4.1115600736946201E-3</v>
          </cell>
          <cell r="Z234">
            <v>3.9331696647958896E-3</v>
          </cell>
          <cell r="AA234">
            <v>3.6252920963440499E-3</v>
          </cell>
          <cell r="AB234">
            <v>3.4301583899072098E-3</v>
          </cell>
          <cell r="AC234">
            <v>3.44064108459424E-3</v>
          </cell>
          <cell r="AD234">
            <v>3.4363376625648301E-3</v>
          </cell>
        </row>
        <row r="235">
          <cell r="A235" t="str">
            <v>Agriculture</v>
          </cell>
          <cell r="D235">
            <v>55.321070109535732</v>
          </cell>
          <cell r="E235">
            <v>55.086308343267717</v>
          </cell>
          <cell r="F235">
            <v>54.49583678125223</v>
          </cell>
          <cell r="G235">
            <v>53.502973777247313</v>
          </cell>
          <cell r="H235">
            <v>54.518063402730739</v>
          </cell>
          <cell r="I235">
            <v>54.331853301042543</v>
          </cell>
          <cell r="J235">
            <v>55.129766702469233</v>
          </cell>
          <cell r="K235">
            <v>54.243243098285376</v>
          </cell>
          <cell r="L235">
            <v>54.189310645178814</v>
          </cell>
          <cell r="M235">
            <v>54.236210057047259</v>
          </cell>
          <cell r="N235">
            <v>51.604996058440086</v>
          </cell>
          <cell r="O235">
            <v>49.212903557498628</v>
          </cell>
          <cell r="P235">
            <v>48.863096978425027</v>
          </cell>
          <cell r="Q235">
            <v>49.712887549867958</v>
          </cell>
          <cell r="R235">
            <v>49.671058461386885</v>
          </cell>
          <cell r="S235">
            <v>49.141724972657144</v>
          </cell>
          <cell r="T235">
            <v>47.812048032619956</v>
          </cell>
          <cell r="U235">
            <v>47.036293897807475</v>
          </cell>
          <cell r="V235">
            <v>45.871607234433029</v>
          </cell>
          <cell r="W235">
            <v>45.618353706037581</v>
          </cell>
          <cell r="X235">
            <v>45.860190960173163</v>
          </cell>
          <cell r="Y235">
            <v>46.005230427806019</v>
          </cell>
          <cell r="Z235">
            <v>45.731459443276243</v>
          </cell>
          <cell r="AA235">
            <v>45.50289257348949</v>
          </cell>
          <cell r="AB235">
            <v>46.92056083511946</v>
          </cell>
          <cell r="AC235">
            <v>46.329167938936301</v>
          </cell>
          <cell r="AD235">
            <v>46.457006011875272</v>
          </cell>
        </row>
        <row r="236">
          <cell r="D236">
            <v>5.7356789808075588</v>
          </cell>
          <cell r="E236">
            <v>5.7723845439697179</v>
          </cell>
          <cell r="F236">
            <v>5.8190657577957454</v>
          </cell>
          <cell r="G236">
            <v>5.8425348395911882</v>
          </cell>
          <cell r="H236">
            <v>5.9046352756841811</v>
          </cell>
          <cell r="I236">
            <v>5.8703478212419515</v>
          </cell>
          <cell r="J236">
            <v>5.9463161075633879</v>
          </cell>
          <cell r="K236">
            <v>5.8354836015109912</v>
          </cell>
          <cell r="L236">
            <v>5.6386516906701258</v>
          </cell>
          <cell r="M236">
            <v>5.6263652430972408</v>
          </cell>
          <cell r="N236">
            <v>5.2760038130443592</v>
          </cell>
          <cell r="O236">
            <v>5.3428444296850115</v>
          </cell>
          <cell r="P236">
            <v>5.3058720204306002</v>
          </cell>
          <cell r="Q236">
            <v>5.2680096496702733</v>
          </cell>
          <cell r="R236">
            <v>5.0947200778710489</v>
          </cell>
          <cell r="S236">
            <v>5.0610610353951895</v>
          </cell>
          <cell r="T236">
            <v>4.8008303522345619</v>
          </cell>
          <cell r="U236">
            <v>4.5798375085551264</v>
          </cell>
          <cell r="V236">
            <v>4.3956256062113779</v>
          </cell>
          <cell r="W236">
            <v>4.4273908847098946</v>
          </cell>
          <cell r="X236">
            <v>4.4682438178363375</v>
          </cell>
          <cell r="Y236">
            <v>4.5220973100188395</v>
          </cell>
          <cell r="Z236">
            <v>4.6138523137764125</v>
          </cell>
          <cell r="AA236">
            <v>4.5834882330675146</v>
          </cell>
          <cell r="AB236">
            <v>4.6640819677525593</v>
          </cell>
          <cell r="AC236">
            <v>4.7088550607813167</v>
          </cell>
          <cell r="AD236">
            <v>4.7559551868436936</v>
          </cell>
        </row>
        <row r="237">
          <cell r="A237" t="str">
            <v>Enteric fermentation</v>
          </cell>
          <cell r="D237">
            <v>20.481356649000229</v>
          </cell>
          <cell r="E237">
            <v>20.17849769374968</v>
          </cell>
          <cell r="F237">
            <v>20.11084489325015</v>
          </cell>
          <cell r="G237">
            <v>20.03426949025021</v>
          </cell>
          <cell r="H237">
            <v>20.225993336249942</v>
          </cell>
          <cell r="I237">
            <v>20.073472898499709</v>
          </cell>
          <cell r="J237">
            <v>20.458182373500101</v>
          </cell>
          <cell r="K237">
            <v>19.96877773599974</v>
          </cell>
          <cell r="L237">
            <v>19.807959430500148</v>
          </cell>
          <cell r="M237">
            <v>19.783095254749782</v>
          </cell>
          <cell r="N237">
            <v>19.199386603000061</v>
          </cell>
          <cell r="O237">
            <v>18.456845544750092</v>
          </cell>
          <cell r="P237">
            <v>18.10194689524992</v>
          </cell>
          <cell r="Q237">
            <v>18.361914992999971</v>
          </cell>
          <cell r="R237">
            <v>18.513828158999821</v>
          </cell>
          <cell r="S237">
            <v>18.43656469250001</v>
          </cell>
          <cell r="T237">
            <v>18.11849369499997</v>
          </cell>
          <cell r="U237">
            <v>17.838576523249699</v>
          </cell>
          <cell r="V237">
            <v>17.388843562000009</v>
          </cell>
          <cell r="W237">
            <v>17.221519376249869</v>
          </cell>
          <cell r="X237">
            <v>17.407225170499849</v>
          </cell>
          <cell r="Y237">
            <v>17.202548834000069</v>
          </cell>
          <cell r="Z237">
            <v>17.065583593250029</v>
          </cell>
          <cell r="AA237">
            <v>17.002652028999929</v>
          </cell>
          <cell r="AB237">
            <v>17.214266150000029</v>
          </cell>
          <cell r="AC237">
            <v>17.299635890000168</v>
          </cell>
          <cell r="AD237">
            <v>17.355567812749882</v>
          </cell>
        </row>
        <row r="238">
          <cell r="D238">
            <v>4.9358966455000397</v>
          </cell>
          <cell r="E238">
            <v>4.9272117717500299</v>
          </cell>
          <cell r="F238">
            <v>5.0251902950002103</v>
          </cell>
          <cell r="G238">
            <v>5.0161964194994901</v>
          </cell>
          <cell r="H238">
            <v>4.8655340102505198</v>
          </cell>
          <cell r="I238">
            <v>4.8229678714996398</v>
          </cell>
          <cell r="J238">
            <v>4.7367539232500402</v>
          </cell>
          <cell r="K238">
            <v>4.8665585724997698</v>
          </cell>
          <cell r="L238">
            <v>5.0140284400003798</v>
          </cell>
          <cell r="M238">
            <v>4.9989414097505804</v>
          </cell>
          <cell r="N238">
            <v>4.8031649442503204</v>
          </cell>
          <cell r="O238">
            <v>4.2512771182498001</v>
          </cell>
          <cell r="P238">
            <v>4.1665263849997798</v>
          </cell>
          <cell r="Q238">
            <v>4.14521841650045</v>
          </cell>
          <cell r="R238">
            <v>4.1816909715004797</v>
          </cell>
          <cell r="S238">
            <v>4.0972577467507296</v>
          </cell>
          <cell r="T238">
            <v>3.9404571162497199</v>
          </cell>
          <cell r="U238">
            <v>3.9600566062495099</v>
          </cell>
          <cell r="V238">
            <v>3.7290678245506599</v>
          </cell>
          <cell r="W238">
            <v>3.6470252049245802</v>
          </cell>
          <cell r="X238">
            <v>3.60846576962552</v>
          </cell>
          <cell r="Y238">
            <v>3.7053358256500699</v>
          </cell>
          <cell r="Z238">
            <v>3.7796647137494999</v>
          </cell>
          <cell r="AA238">
            <v>3.7935195097748702</v>
          </cell>
          <cell r="AB238">
            <v>3.9637984450752799</v>
          </cell>
          <cell r="AC238">
            <v>3.9744021079995</v>
          </cell>
          <cell r="AD238">
            <v>3.9357471267500399</v>
          </cell>
        </row>
        <row r="239">
          <cell r="D239">
            <v>1.2187504350000201E-2</v>
          </cell>
          <cell r="E239">
            <v>1.39217099999985E-2</v>
          </cell>
          <cell r="F239">
            <v>1.37128462249982E-2</v>
          </cell>
          <cell r="G239">
            <v>1.2804062750002799E-2</v>
          </cell>
          <cell r="H239">
            <v>1.1854375024998901E-2</v>
          </cell>
          <cell r="I239">
            <v>9.4016735749994501E-3</v>
          </cell>
          <cell r="J239">
            <v>1.0571053299997701E-2</v>
          </cell>
          <cell r="K239">
            <v>9.9910000000020694E-3</v>
          </cell>
          <cell r="L239">
            <v>1.0208874425000399E-2</v>
          </cell>
          <cell r="M239">
            <v>9.9686951500011604E-3</v>
          </cell>
          <cell r="N239">
            <v>9.2816105999987998E-3</v>
          </cell>
          <cell r="O239">
            <v>9.3479999999999692E-3</v>
          </cell>
          <cell r="P239">
            <v>1.1672499999998099E-2</v>
          </cell>
          <cell r="Q239">
            <v>1.1056625000000399E-2</v>
          </cell>
          <cell r="R239">
            <v>1.14436250000001E-2</v>
          </cell>
          <cell r="S239">
            <v>1.18176354999989E-2</v>
          </cell>
          <cell r="T239">
            <v>1.2233674999998801E-2</v>
          </cell>
          <cell r="U239">
            <v>1.1934749999999999E-2</v>
          </cell>
          <cell r="V239">
            <v>1.20194999999996E-2</v>
          </cell>
          <cell r="W239">
            <v>1.2507637500001299E-2</v>
          </cell>
          <cell r="X239">
            <v>1.1617625000001E-2</v>
          </cell>
          <cell r="Y239">
            <v>1.1780624999999699E-2</v>
          </cell>
          <cell r="Z239">
            <v>1.22252499999977E-2</v>
          </cell>
          <cell r="AA239">
            <v>1.22053750000009E-2</v>
          </cell>
          <cell r="AB239">
            <v>1.25101248750013E-2</v>
          </cell>
          <cell r="AC239">
            <v>1.25874999999983E-2</v>
          </cell>
          <cell r="AD239">
            <v>1.27807500000014E-2</v>
          </cell>
        </row>
        <row r="240">
          <cell r="D240">
            <v>0.256421773775039</v>
          </cell>
          <cell r="E240">
            <v>0.266678644724957</v>
          </cell>
          <cell r="F240">
            <v>0.27693551569994002</v>
          </cell>
          <cell r="G240">
            <v>0.287192386649957</v>
          </cell>
          <cell r="H240">
            <v>0.29744925760005497</v>
          </cell>
          <cell r="I240">
            <v>0.30770612855000501</v>
          </cell>
          <cell r="J240">
            <v>0.354328269224992</v>
          </cell>
          <cell r="K240">
            <v>0.40095040992495601</v>
          </cell>
          <cell r="L240">
            <v>0.447572550599941</v>
          </cell>
          <cell r="M240">
            <v>0.45023667297500802</v>
          </cell>
          <cell r="N240">
            <v>0.45290079517504001</v>
          </cell>
          <cell r="O240">
            <v>0.45556491755004802</v>
          </cell>
          <cell r="P240">
            <v>0.458229039949961</v>
          </cell>
          <cell r="Q240">
            <v>0.46089316232501998</v>
          </cell>
          <cell r="R240">
            <v>0.46355728450001299</v>
          </cell>
          <cell r="S240">
            <v>0.46622140687508701</v>
          </cell>
          <cell r="T240">
            <v>0.46510247549995798</v>
          </cell>
          <cell r="U240">
            <v>0.46398354412496201</v>
          </cell>
          <cell r="V240">
            <v>0.46286461275004198</v>
          </cell>
          <cell r="W240">
            <v>0.46174568137504801</v>
          </cell>
          <cell r="X240">
            <v>0.460626749999903</v>
          </cell>
          <cell r="Y240">
            <v>0.45652400162501799</v>
          </cell>
          <cell r="Z240">
            <v>0.45242125324997401</v>
          </cell>
          <cell r="AA240">
            <v>0.448318504850021</v>
          </cell>
          <cell r="AB240">
            <v>0.444215756475006</v>
          </cell>
          <cell r="AC240">
            <v>0.44011300810005399</v>
          </cell>
          <cell r="AD240">
            <v>0.43354042509999402</v>
          </cell>
        </row>
        <row r="241">
          <cell r="D241">
            <v>0.28305524992502801</v>
          </cell>
          <cell r="E241">
            <v>0.28854435002503398</v>
          </cell>
          <cell r="F241">
            <v>0.28899836227497699</v>
          </cell>
          <cell r="G241">
            <v>0.294489262599956</v>
          </cell>
          <cell r="H241">
            <v>0.29594793712497702</v>
          </cell>
          <cell r="I241">
            <v>0.28601141217500797</v>
          </cell>
          <cell r="J241">
            <v>0.28462350004998199</v>
          </cell>
          <cell r="K241">
            <v>0.30270224967501103</v>
          </cell>
          <cell r="L241">
            <v>0.30549187479997297</v>
          </cell>
          <cell r="M241">
            <v>0.27314606292499799</v>
          </cell>
          <cell r="N241">
            <v>0.24308167445000201</v>
          </cell>
          <cell r="O241">
            <v>0.21920152545001201</v>
          </cell>
          <cell r="P241">
            <v>0.20955157514998601</v>
          </cell>
          <cell r="Q241">
            <v>0.189216637600017</v>
          </cell>
          <cell r="R241">
            <v>0.19344453767497999</v>
          </cell>
          <cell r="S241">
            <v>0.18232305000000701</v>
          </cell>
          <cell r="T241">
            <v>0.184984574950004</v>
          </cell>
          <cell r="U241">
            <v>0.18128902530000501</v>
          </cell>
          <cell r="V241">
            <v>0.176756700225015</v>
          </cell>
          <cell r="W241">
            <v>0.177161291149981</v>
          </cell>
          <cell r="X241">
            <v>0.16756488747498099</v>
          </cell>
          <cell r="Y241">
            <v>0.16652366259998799</v>
          </cell>
          <cell r="Z241">
            <v>0.16803390007500299</v>
          </cell>
          <cell r="AA241">
            <v>0.18296141264999299</v>
          </cell>
          <cell r="AB241">
            <v>0.180577387374972</v>
          </cell>
          <cell r="AC241">
            <v>0.17771711255002201</v>
          </cell>
          <cell r="AD241">
            <v>0.182459735275009</v>
          </cell>
        </row>
        <row r="242">
          <cell r="D242">
            <v>2.3657431574996699E-2</v>
          </cell>
          <cell r="E242">
            <v>2.36574315750008E-2</v>
          </cell>
          <cell r="F242">
            <v>2.6293515799995101E-2</v>
          </cell>
          <cell r="G242">
            <v>2.62935157750014E-2</v>
          </cell>
          <cell r="H242">
            <v>1.8450000000000299E-2</v>
          </cell>
          <cell r="I242">
            <v>1.8449999999999699E-2</v>
          </cell>
          <cell r="J242">
            <v>1.7184000000000199E-2</v>
          </cell>
          <cell r="K242">
            <v>1.81560000000008E-2</v>
          </cell>
          <cell r="L242">
            <v>1.5278972475001901E-2</v>
          </cell>
          <cell r="M242">
            <v>1.7999999999997199E-2</v>
          </cell>
          <cell r="N242">
            <v>1.7999999999998299E-2</v>
          </cell>
          <cell r="O242">
            <v>1.6575000000001901E-2</v>
          </cell>
          <cell r="P242">
            <v>1.8312500000001199E-2</v>
          </cell>
          <cell r="Q242">
            <v>1.5723999999999301E-2</v>
          </cell>
          <cell r="R242">
            <v>1.6170000000001E-2</v>
          </cell>
          <cell r="S242">
            <v>1.66000000000006E-2</v>
          </cell>
          <cell r="T242">
            <v>1.7865974999999701E-2</v>
          </cell>
          <cell r="U242">
            <v>1.55070000000026E-2</v>
          </cell>
          <cell r="V242">
            <v>1.56927749999996E-2</v>
          </cell>
          <cell r="W242">
            <v>1.6734000000001199E-2</v>
          </cell>
          <cell r="X242">
            <v>1.5477999999997501E-2</v>
          </cell>
          <cell r="Y242">
            <v>1.6309000000001701E-2</v>
          </cell>
          <cell r="Z242">
            <v>1.5575999999998201E-2</v>
          </cell>
          <cell r="AA242">
            <v>1.59014999999973E-2</v>
          </cell>
          <cell r="AB242">
            <v>1.59800001750002E-2</v>
          </cell>
          <cell r="AC242">
            <v>1.53434999999967E-2</v>
          </cell>
          <cell r="AD242">
            <v>1.5428000000000001E-2</v>
          </cell>
        </row>
        <row r="243">
          <cell r="A243" t="str">
            <v>Wastes</v>
          </cell>
          <cell r="D243">
            <v>6.001707504993699</v>
          </cell>
          <cell r="E243">
            <v>5.9192807368234952</v>
          </cell>
          <cell r="F243">
            <v>5.9023317727092701</v>
          </cell>
          <cell r="G243">
            <v>5.8758410434420441</v>
          </cell>
          <cell r="H243">
            <v>5.9377293068612715</v>
          </cell>
          <cell r="I243">
            <v>5.9180193939031049</v>
          </cell>
          <cell r="J243">
            <v>6.0707704167584957</v>
          </cell>
          <cell r="K243">
            <v>5.9067272053214861</v>
          </cell>
          <cell r="L243">
            <v>5.8486483560926663</v>
          </cell>
          <cell r="M243">
            <v>5.8668332367474809</v>
          </cell>
          <cell r="N243">
            <v>5.7097400214776632</v>
          </cell>
          <cell r="O243">
            <v>5.5444668682857419</v>
          </cell>
          <cell r="P243">
            <v>5.4586918931586874</v>
          </cell>
          <cell r="Q243">
            <v>5.5875616391398104</v>
          </cell>
          <cell r="R243">
            <v>5.6739235968593364</v>
          </cell>
          <cell r="S243">
            <v>5.6047442601540496</v>
          </cell>
          <cell r="T243">
            <v>5.5151117572609234</v>
          </cell>
          <cell r="U243">
            <v>5.4912782277688397</v>
          </cell>
          <cell r="V243">
            <v>5.3657633802174249</v>
          </cell>
          <cell r="W243">
            <v>5.3465408426337371</v>
          </cell>
          <cell r="X243">
            <v>5.4485717310280144</v>
          </cell>
          <cell r="Y243">
            <v>5.4116713578155853</v>
          </cell>
          <cell r="Z243">
            <v>5.3789497198711302</v>
          </cell>
          <cell r="AA243">
            <v>5.3911874672122586</v>
          </cell>
          <cell r="AB243">
            <v>5.4730334371037959</v>
          </cell>
          <cell r="AC243">
            <v>5.4815167188942091</v>
          </cell>
          <cell r="AD243">
            <v>5.5008386788603927</v>
          </cell>
        </row>
        <row r="244">
          <cell r="D244">
            <v>0.1722298618709992</v>
          </cell>
          <cell r="E244">
            <v>0.17134096377900113</v>
          </cell>
          <cell r="F244">
            <v>0.17569135907299976</v>
          </cell>
          <cell r="G244">
            <v>0.17713124841700076</v>
          </cell>
          <cell r="H244">
            <v>0.17058368908199387</v>
          </cell>
          <cell r="I244">
            <v>0.16852753309299814</v>
          </cell>
          <cell r="J244">
            <v>0.16600395043199515</v>
          </cell>
          <cell r="K244">
            <v>0.17199633542399648</v>
          </cell>
          <cell r="L244">
            <v>0.17649565629900787</v>
          </cell>
          <cell r="M244">
            <v>0.17528920588399916</v>
          </cell>
          <cell r="N244">
            <v>0.16904233549399869</v>
          </cell>
          <cell r="O244">
            <v>0.1499536038889954</v>
          </cell>
          <cell r="P244">
            <v>0.14717722418599918</v>
          </cell>
          <cell r="Q244">
            <v>0.14546947932300111</v>
          </cell>
          <cell r="R244">
            <v>0.14687784673300358</v>
          </cell>
          <cell r="S244">
            <v>0.14345289209700021</v>
          </cell>
          <cell r="T244">
            <v>0.13703243022099995</v>
          </cell>
          <cell r="U244">
            <v>0.13891116683699917</v>
          </cell>
          <cell r="V244">
            <v>0.12909188938400229</v>
          </cell>
          <cell r="W244">
            <v>0.12710310142600179</v>
          </cell>
          <cell r="X244">
            <v>0.1266980405709992</v>
          </cell>
          <cell r="Y244">
            <v>0.13072384939399881</v>
          </cell>
          <cell r="Z244">
            <v>0.1336672289990036</v>
          </cell>
          <cell r="AA244">
            <v>0.13331019945099859</v>
          </cell>
          <cell r="AB244">
            <v>0.14014420849699752</v>
          </cell>
          <cell r="AC244">
            <v>0.14108953640200081</v>
          </cell>
          <cell r="AD244">
            <v>0.13827108367700064</v>
          </cell>
        </row>
        <row r="245">
          <cell r="D245">
            <v>2.4740798719997052E-3</v>
          </cell>
          <cell r="E245">
            <v>2.8261265181998259E-3</v>
          </cell>
          <cell r="F245">
            <v>2.783726387600187E-3</v>
          </cell>
          <cell r="G245">
            <v>2.5992423786002088E-3</v>
          </cell>
          <cell r="H245">
            <v>2.4064541915998299E-3</v>
          </cell>
          <cell r="I245">
            <v>1.9085528020000499E-3</v>
          </cell>
          <cell r="J245">
            <v>2.145938525199966E-3</v>
          </cell>
          <cell r="K245">
            <v>2.0281866433999687E-3</v>
          </cell>
          <cell r="L245">
            <v>2.0724151307999249E-3</v>
          </cell>
          <cell r="M245">
            <v>2.023659041799845E-3</v>
          </cell>
          <cell r="N245">
            <v>1.8841797648001695E-3</v>
          </cell>
          <cell r="O245">
            <v>1.8976566299999942E-3</v>
          </cell>
          <cell r="P245">
            <v>2.3695335263999831E-3</v>
          </cell>
          <cell r="Q245">
            <v>2.2445099630000269E-3</v>
          </cell>
          <cell r="R245">
            <v>2.3230715746001052E-3</v>
          </cell>
          <cell r="S245">
            <v>2.3989961083400345E-3</v>
          </cell>
          <cell r="T245">
            <v>2.483452699099917E-3</v>
          </cell>
          <cell r="U245">
            <v>2.422770533999757E-3</v>
          </cell>
          <cell r="V245">
            <v>2.4399749113997449E-3</v>
          </cell>
          <cell r="W245">
            <v>2.5390675493999109E-3</v>
          </cell>
          <cell r="X245">
            <v>2.3583938704000219E-3</v>
          </cell>
          <cell r="Y245">
            <v>2.3914834122002932E-3</v>
          </cell>
          <cell r="Z245">
            <v>2.4817424898001227E-3</v>
          </cell>
          <cell r="AA245">
            <v>2.4777078069999929E-3</v>
          </cell>
          <cell r="AB245">
            <v>2.5395725111997478E-3</v>
          </cell>
          <cell r="AC245">
            <v>2.5552798345997337E-3</v>
          </cell>
          <cell r="AD245">
            <v>2.5945098169800193E-3</v>
          </cell>
        </row>
        <row r="246">
          <cell r="D246">
            <v>0.13908550993201493</v>
          </cell>
          <cell r="E246">
            <v>0.14329599679601718</v>
          </cell>
          <cell r="F246">
            <v>0.1475064830889945</v>
          </cell>
          <cell r="G246">
            <v>0.15171696878599578</v>
          </cell>
          <cell r="H246">
            <v>0.15592745505401445</v>
          </cell>
          <cell r="I246">
            <v>0.16013794075100976</v>
          </cell>
          <cell r="J246">
            <v>0.17927651449599474</v>
          </cell>
          <cell r="K246">
            <v>0.19841508824097967</v>
          </cell>
          <cell r="L246">
            <v>0.21755366168799278</v>
          </cell>
          <cell r="M246">
            <v>0.2209021844819942</v>
          </cell>
          <cell r="N246">
            <v>0.22425070759901622</v>
          </cell>
          <cell r="O246">
            <v>0.22759923098902102</v>
          </cell>
          <cell r="P246">
            <v>0.2309477543289985</v>
          </cell>
          <cell r="Q246">
            <v>0.23429627714803619</v>
          </cell>
          <cell r="R246">
            <v>0.23764480053801779</v>
          </cell>
          <cell r="S246">
            <v>0.2409933236550042</v>
          </cell>
          <cell r="T246">
            <v>0.24053399796999339</v>
          </cell>
          <cell r="U246">
            <v>0.24007467230998347</v>
          </cell>
          <cell r="V246">
            <v>0.23961534664998568</v>
          </cell>
          <cell r="W246">
            <v>0.23915602098997341</v>
          </cell>
          <cell r="X246">
            <v>0.23869669503196581</v>
          </cell>
          <cell r="Y246">
            <v>0.2365706512709698</v>
          </cell>
          <cell r="Z246">
            <v>0.234444608105981</v>
          </cell>
          <cell r="AA246">
            <v>0.2323185646430142</v>
          </cell>
          <cell r="AB246">
            <v>0.2301925211799995</v>
          </cell>
          <cell r="AC246">
            <v>0.2280664777169758</v>
          </cell>
          <cell r="AD246">
            <v>0.22536840644903761</v>
          </cell>
        </row>
        <row r="247">
          <cell r="D247">
            <v>1.6248937898739519</v>
          </cell>
          <cell r="E247">
            <v>1.661086036598066</v>
          </cell>
          <cell r="F247">
            <v>1.6725985260260821</v>
          </cell>
          <cell r="G247">
            <v>1.706182258253012</v>
          </cell>
          <cell r="H247">
            <v>1.7162954435369349</v>
          </cell>
          <cell r="I247">
            <v>1.6684560590768978</v>
          </cell>
          <cell r="J247">
            <v>1.666428589244966</v>
          </cell>
          <cell r="K247">
            <v>1.7733273213219591</v>
          </cell>
          <cell r="L247">
            <v>1.794935972558922</v>
          </cell>
          <cell r="M247">
            <v>1.5928518606159514</v>
          </cell>
          <cell r="N247">
            <v>1.4113897678310035</v>
          </cell>
          <cell r="O247">
            <v>1.2619603121639897</v>
          </cell>
          <cell r="P247">
            <v>1.1900709775949967</v>
          </cell>
          <cell r="Q247">
            <v>1.0587999916810125</v>
          </cell>
          <cell r="R247">
            <v>1.0689546352230344</v>
          </cell>
          <cell r="S247">
            <v>0.99949796641799549</v>
          </cell>
          <cell r="T247">
            <v>1.0022159848780012</v>
          </cell>
          <cell r="U247">
            <v>0.97459502272001752</v>
          </cell>
          <cell r="V247">
            <v>0.93995033517396875</v>
          </cell>
          <cell r="W247">
            <v>0.92784981754699658</v>
          </cell>
          <cell r="X247">
            <v>0.87191142419303258</v>
          </cell>
          <cell r="Y247">
            <v>0.86575279030798391</v>
          </cell>
          <cell r="Z247">
            <v>0.87436210627700073</v>
          </cell>
          <cell r="AA247">
            <v>0.94385114968303074</v>
          </cell>
          <cell r="AB247">
            <v>0.93614691263897964</v>
          </cell>
          <cell r="AC247">
            <v>0.91845854705295371</v>
          </cell>
          <cell r="AD247">
            <v>0.93806839960198252</v>
          </cell>
        </row>
        <row r="248">
          <cell r="D248">
            <v>0.4224899184850569</v>
          </cell>
          <cell r="E248">
            <v>0.42700010092701152</v>
          </cell>
          <cell r="F248">
            <v>0.41815781625798309</v>
          </cell>
          <cell r="G248">
            <v>0.43538393610102571</v>
          </cell>
          <cell r="H248">
            <v>0.43033718705000501</v>
          </cell>
          <cell r="I248">
            <v>0.44147749074599907</v>
          </cell>
          <cell r="J248">
            <v>0.479491894400978</v>
          </cell>
          <cell r="K248">
            <v>0.54533414321201734</v>
          </cell>
          <cell r="L248">
            <v>0.49963893422100308</v>
          </cell>
          <cell r="M248">
            <v>0.48583387162594982</v>
          </cell>
          <cell r="N248">
            <v>0.4849131400800244</v>
          </cell>
          <cell r="O248">
            <v>0.50777526945093621</v>
          </cell>
          <cell r="P248">
            <v>0.47991438408301856</v>
          </cell>
          <cell r="Q248">
            <v>0.47055115729703662</v>
          </cell>
          <cell r="R248">
            <v>0.48966824403598441</v>
          </cell>
          <cell r="S248">
            <v>0.45763908215002308</v>
          </cell>
          <cell r="T248">
            <v>0.46511695677897819</v>
          </cell>
          <cell r="U248">
            <v>0.41060414834103681</v>
          </cell>
          <cell r="V248">
            <v>0.40434114103103241</v>
          </cell>
          <cell r="W248">
            <v>0.39532424541100286</v>
          </cell>
          <cell r="X248">
            <v>0.39191435771901617</v>
          </cell>
          <cell r="Y248">
            <v>0.3893728629119857</v>
          </cell>
          <cell r="Z248">
            <v>0.37729712018301143</v>
          </cell>
          <cell r="AA248">
            <v>0.38661000627902486</v>
          </cell>
          <cell r="AB248">
            <v>0.38713264551595072</v>
          </cell>
          <cell r="AC248">
            <v>0.39284961794005319</v>
          </cell>
          <cell r="AD248">
            <v>0.39662863838100332</v>
          </cell>
        </row>
        <row r="249">
          <cell r="D249">
            <v>1.9219691350999919E-3</v>
          </cell>
          <cell r="E249">
            <v>1.9219695075997439E-3</v>
          </cell>
          <cell r="F249">
            <v>2.1361285538000823E-3</v>
          </cell>
          <cell r="G249">
            <v>2.1361289710001129E-3</v>
          </cell>
          <cell r="H249">
            <v>1.4989084919999666E-3</v>
          </cell>
          <cell r="I249">
            <v>1.4989088495999058E-3</v>
          </cell>
          <cell r="J249">
            <v>1.3960568692599547E-3</v>
          </cell>
          <cell r="K249">
            <v>1.4750238358399331E-3</v>
          </cell>
          <cell r="L249">
            <v>1.2412891768399548E-3</v>
          </cell>
          <cell r="M249">
            <v>1.4623496856397953E-3</v>
          </cell>
          <cell r="N249">
            <v>1.4623502518399027E-3</v>
          </cell>
          <cell r="O249">
            <v>1.3465806725398812E-3</v>
          </cell>
          <cell r="P249">
            <v>1.4877378120000009E-3</v>
          </cell>
          <cell r="Q249">
            <v>1.2774438525400497E-3</v>
          </cell>
          <cell r="R249">
            <v>1.3136775703999615E-3</v>
          </cell>
          <cell r="S249">
            <v>1.3486115987998107E-3</v>
          </cell>
          <cell r="T249">
            <v>1.4514617992398848E-3</v>
          </cell>
          <cell r="U249">
            <v>1.2598148021798494E-3</v>
          </cell>
          <cell r="V249">
            <v>1.2749072495199681E-3</v>
          </cell>
          <cell r="W249">
            <v>1.3594979079398887E-3</v>
          </cell>
          <cell r="X249">
            <v>1.257458328499847E-3</v>
          </cell>
          <cell r="Y249">
            <v>1.3249703764998989E-3</v>
          </cell>
          <cell r="Z249">
            <v>1.2654202715399806E-3</v>
          </cell>
          <cell r="AA249">
            <v>1.2918643119601528E-3</v>
          </cell>
          <cell r="AB249">
            <v>1.2982420814399245E-3</v>
          </cell>
          <cell r="AC249">
            <v>1.2465316682599703E-3</v>
          </cell>
          <cell r="AD249">
            <v>1.2533965385598705E-3</v>
          </cell>
        </row>
        <row r="250">
          <cell r="D250">
            <v>6.7100137933799528E-3</v>
          </cell>
          <cell r="E250">
            <v>6.7773531662795082E-3</v>
          </cell>
          <cell r="F250">
            <v>6.7331664325396079E-3</v>
          </cell>
          <cell r="G250">
            <v>6.9102579925792891E-3</v>
          </cell>
          <cell r="H250">
            <v>6.9387168018601956E-3</v>
          </cell>
          <cell r="I250">
            <v>6.7801764301997532E-3</v>
          </cell>
          <cell r="J250">
            <v>7.2280291512389419E-3</v>
          </cell>
          <cell r="K250">
            <v>7.8818474390399702E-3</v>
          </cell>
          <cell r="L250">
            <v>8.0616781286600384E-3</v>
          </cell>
          <cell r="M250">
            <v>8.0293083614198096E-3</v>
          </cell>
          <cell r="N250">
            <v>7.7277598697995734E-3</v>
          </cell>
          <cell r="O250">
            <v>7.5906954075202048E-3</v>
          </cell>
          <cell r="P250">
            <v>7.4146138737798319E-3</v>
          </cell>
          <cell r="Q250">
            <v>7.2663731748000907E-3</v>
          </cell>
          <cell r="R250">
            <v>7.3548800390001307E-3</v>
          </cell>
          <cell r="S250">
            <v>7.1739814306201379E-3</v>
          </cell>
          <cell r="T250">
            <v>7.1250157900804361E-3</v>
          </cell>
          <cell r="U250">
            <v>7.0171622115997321E-3</v>
          </cell>
          <cell r="V250">
            <v>6.8754480404197224E-3</v>
          </cell>
          <cell r="W250">
            <v>6.7795233304203733E-3</v>
          </cell>
          <cell r="X250">
            <v>6.7601843522198512E-3</v>
          </cell>
          <cell r="Y250">
            <v>6.7670610508797982E-3</v>
          </cell>
          <cell r="Z250">
            <v>6.7344637278591267E-3</v>
          </cell>
          <cell r="AA250">
            <v>6.7920838993001473E-3</v>
          </cell>
          <cell r="AB250">
            <v>6.8775751256800535E-3</v>
          </cell>
          <cell r="AC250">
            <v>6.831614400920772E-3</v>
          </cell>
          <cell r="AD250">
            <v>6.8013289052798291E-3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 t="str">
            <v>Other (agriculture)</v>
          </cell>
          <cell r="D254">
            <v>1.012434489700335</v>
          </cell>
          <cell r="E254">
            <v>1.0071303736376689</v>
          </cell>
          <cell r="F254">
            <v>1.0060355069453351</v>
          </cell>
          <cell r="G254">
            <v>0.62948557141800299</v>
          </cell>
          <cell r="H254">
            <v>1.012883597502336</v>
          </cell>
          <cell r="I254">
            <v>1.0702223566320042</v>
          </cell>
          <cell r="J254">
            <v>1.1362162354583361</v>
          </cell>
          <cell r="K254">
            <v>0.45448888329166609</v>
          </cell>
          <cell r="L254">
            <v>0.857603156747337</v>
          </cell>
          <cell r="M254">
            <v>0.97601234722933494</v>
          </cell>
          <cell r="N254">
            <v>0.62990349523933098</v>
          </cell>
          <cell r="O254">
            <v>0.43094683286233371</v>
          </cell>
          <cell r="P254">
            <v>0.56077835614166904</v>
          </cell>
          <cell r="Q254">
            <v>1.330991998988666</v>
          </cell>
          <cell r="R254">
            <v>1.3922096854013299</v>
          </cell>
          <cell r="S254">
            <v>1.405337376061667</v>
          </cell>
          <cell r="T254">
            <v>1.3934483527910029</v>
          </cell>
          <cell r="U254">
            <v>1.3523279624396649</v>
          </cell>
          <cell r="V254">
            <v>1.3899996158693331</v>
          </cell>
          <cell r="W254">
            <v>1.234562017777</v>
          </cell>
          <cell r="X254">
            <v>1.175087069999333</v>
          </cell>
          <cell r="Y254">
            <v>1.2573460223866699</v>
          </cell>
          <cell r="Z254">
            <v>1.0819026744386659</v>
          </cell>
          <cell r="AA254">
            <v>0.92896198924466789</v>
          </cell>
          <cell r="AB254">
            <v>1.1849636479009971</v>
          </cell>
          <cell r="AC254">
            <v>0.91580314119066697</v>
          </cell>
          <cell r="AD254">
            <v>0.92626453190699798</v>
          </cell>
        </row>
        <row r="255">
          <cell r="D255">
            <v>13.411445464623936</v>
          </cell>
          <cell r="E255">
            <v>13.494202778822833</v>
          </cell>
          <cell r="F255">
            <v>12.968887120678684</v>
          </cell>
          <cell r="G255">
            <v>12.553910034394432</v>
          </cell>
          <cell r="H255">
            <v>13.00360853310235</v>
          </cell>
          <cell r="I255">
            <v>13.104437110316788</v>
          </cell>
          <cell r="J255">
            <v>13.219609948528911</v>
          </cell>
          <cell r="K255">
            <v>13.407353921637192</v>
          </cell>
          <cell r="L255">
            <v>13.135526589084305</v>
          </cell>
          <cell r="M255">
            <v>13.329927162994439</v>
          </cell>
          <cell r="N255">
            <v>12.531537190281828</v>
          </cell>
          <cell r="O255">
            <v>11.86481504936293</v>
          </cell>
          <cell r="P255">
            <v>11.975986601063576</v>
          </cell>
          <cell r="Q255">
            <v>11.894879927398971</v>
          </cell>
          <cell r="R255">
            <v>11.550887335684816</v>
          </cell>
          <cell r="S255">
            <v>11.38563167784797</v>
          </cell>
          <cell r="T255">
            <v>10.876981491801049</v>
          </cell>
          <cell r="U255">
            <v>10.658562945288885</v>
          </cell>
          <cell r="V255">
            <v>10.55328693009457</v>
          </cell>
          <cell r="W255">
            <v>10.610241204234013</v>
          </cell>
          <cell r="X255">
            <v>10.691922497515165</v>
          </cell>
          <cell r="Y255">
            <v>10.816933364809531</v>
          </cell>
          <cell r="Z255">
            <v>10.752172441490345</v>
          </cell>
          <cell r="AA255">
            <v>10.715029342252537</v>
          </cell>
          <cell r="AB255">
            <v>11.24061425797732</v>
          </cell>
          <cell r="AC255">
            <v>10.753278549009231</v>
          </cell>
          <cell r="AD255">
            <v>10.755952276583463</v>
          </cell>
        </row>
        <row r="256">
          <cell r="D256">
            <v>0.244227918233</v>
          </cell>
          <cell r="E256">
            <v>0.2148006040538</v>
          </cell>
          <cell r="F256">
            <v>0.1571250622656</v>
          </cell>
          <cell r="G256">
            <v>5.2491929408000002E-3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D257">
            <v>0.32752999072933398</v>
          </cell>
          <cell r="E257">
            <v>0.33404039788533402</v>
          </cell>
          <cell r="F257">
            <v>0.237349580475333</v>
          </cell>
          <cell r="G257">
            <v>0.199715390677</v>
          </cell>
          <cell r="H257">
            <v>0.211847101161667</v>
          </cell>
          <cell r="I257">
            <v>0.14892606613866699</v>
          </cell>
          <cell r="J257">
            <v>0.13541119988733299</v>
          </cell>
          <cell r="K257">
            <v>0.109266188995333</v>
          </cell>
          <cell r="L257">
            <v>0.141723657804667</v>
          </cell>
          <cell r="M257">
            <v>0.14658779324566701</v>
          </cell>
          <cell r="N257">
            <v>0.13279836320300001</v>
          </cell>
          <cell r="O257">
            <v>0.137960653999667</v>
          </cell>
          <cell r="P257">
            <v>0.18614375813366699</v>
          </cell>
          <cell r="Q257">
            <v>0.15370722928733299</v>
          </cell>
          <cell r="R257">
            <v>0.22862793055299999</v>
          </cell>
          <cell r="S257">
            <v>0.203762572346667</v>
          </cell>
          <cell r="T257">
            <v>0.19226817457833401</v>
          </cell>
          <cell r="U257">
            <v>0.25034194051899999</v>
          </cell>
          <cell r="V257">
            <v>0.18193865089033301</v>
          </cell>
          <cell r="W257">
            <v>0.26911427475166699</v>
          </cell>
          <cell r="X257">
            <v>0.26990234042200001</v>
          </cell>
          <cell r="Y257">
            <v>0.30723137528966699</v>
          </cell>
          <cell r="Z257">
            <v>0.28071548261899998</v>
          </cell>
          <cell r="AA257">
            <v>0.21987507503133399</v>
          </cell>
          <cell r="AB257">
            <v>0.31806924231133399</v>
          </cell>
          <cell r="AC257">
            <v>0.35277370313533402</v>
          </cell>
          <cell r="AD257">
            <v>0.36556901411800002</v>
          </cell>
        </row>
        <row r="258">
          <cell r="D258">
            <v>0.22566536336004278</v>
          </cell>
          <cell r="E258">
            <v>0.23170875895799181</v>
          </cell>
          <cell r="F258">
            <v>0.2374593463120018</v>
          </cell>
          <cell r="G258">
            <v>0.2429325263600044</v>
          </cell>
          <cell r="H258">
            <v>0.2481428179600185</v>
          </cell>
          <cell r="I258">
            <v>0.25310390676198408</v>
          </cell>
          <cell r="J258">
            <v>0.2578287018280227</v>
          </cell>
          <cell r="K258">
            <v>0.26232938331199401</v>
          </cell>
          <cell r="L258">
            <v>0.26661744477602878</v>
          </cell>
          <cell r="M258">
            <v>0.27070373848598611</v>
          </cell>
          <cell r="N258">
            <v>0.29852730682799117</v>
          </cell>
          <cell r="O258">
            <v>0.32493426809997389</v>
          </cell>
          <cell r="P258">
            <v>0.35000322874198386</v>
          </cell>
          <cell r="Q258">
            <v>0.3738080385180243</v>
          </cell>
          <cell r="R258">
            <v>0.39641810162799379</v>
          </cell>
          <cell r="S258">
            <v>0.41789866576798301</v>
          </cell>
          <cell r="T258">
            <v>0.43831109211805097</v>
          </cell>
          <cell r="U258">
            <v>0.45771310655597408</v>
          </cell>
          <cell r="V258">
            <v>0.47615903418393313</v>
          </cell>
          <cell r="W258">
            <v>0.4937000165700442</v>
          </cell>
          <cell r="X258">
            <v>0.49588874670592609</v>
          </cell>
          <cell r="Y258">
            <v>0.49802537988606077</v>
          </cell>
          <cell r="Z258">
            <v>0.50010941070200021</v>
          </cell>
          <cell r="AA258">
            <v>0.5021405593320406</v>
          </cell>
          <cell r="AB258">
            <v>0.50411874054792194</v>
          </cell>
          <cell r="AC258">
            <v>0.5060440422600333</v>
          </cell>
          <cell r="AD258">
            <v>0.50791671031795527</v>
          </cell>
        </row>
        <row r="259">
          <cell r="A259" t="str">
            <v>Industrial processes</v>
          </cell>
          <cell r="D259">
            <v>59.947026803403766</v>
          </cell>
          <cell r="E259">
            <v>57.667723144389164</v>
          </cell>
          <cell r="F259">
            <v>52.247310403789882</v>
          </cell>
          <cell r="G259">
            <v>48.563205914668245</v>
          </cell>
          <cell r="H259">
            <v>50.952069492742282</v>
          </cell>
          <cell r="I259">
            <v>50.843199932457821</v>
          </cell>
          <cell r="J259">
            <v>51.623295569009478</v>
          </cell>
          <cell r="K259">
            <v>52.518326771348846</v>
          </cell>
          <cell r="L259">
            <v>48.34832605352306</v>
          </cell>
          <cell r="M259">
            <v>29.907507942559903</v>
          </cell>
          <cell r="N259">
            <v>27.117528997927867</v>
          </cell>
          <cell r="O259">
            <v>24.528521755395428</v>
          </cell>
          <cell r="P259">
            <v>21.292546909127431</v>
          </cell>
          <cell r="Q259">
            <v>21.990718379419203</v>
          </cell>
          <cell r="R259">
            <v>21.159543888958499</v>
          </cell>
          <cell r="S259">
            <v>20.629723095558791</v>
          </cell>
          <cell r="T259">
            <v>19.1554894769484</v>
          </cell>
          <cell r="U259">
            <v>20.549390908386325</v>
          </cell>
          <cell r="V259">
            <v>18.487446134521008</v>
          </cell>
          <cell r="W259">
            <v>11.791522706366875</v>
          </cell>
          <cell r="X259">
            <v>12.708136405782634</v>
          </cell>
          <cell r="Y259">
            <v>11.299959378900249</v>
          </cell>
          <cell r="Z259">
            <v>10.687822637915133</v>
          </cell>
          <cell r="AA259">
            <v>12.942401092552641</v>
          </cell>
          <cell r="AB259">
            <v>12.965710142918164</v>
          </cell>
          <cell r="AC259">
            <v>12.739461057874877</v>
          </cell>
          <cell r="AD259">
            <v>10.5410804923638</v>
          </cell>
        </row>
        <row r="260">
          <cell r="D260">
            <v>2.5132547458737573</v>
          </cell>
          <cell r="E260">
            <v>2.3714685757783771</v>
          </cell>
          <cell r="F260">
            <v>2.4953851812300711</v>
          </cell>
          <cell r="G260">
            <v>2.4780568982106619</v>
          </cell>
          <cell r="H260">
            <v>2.5723720128803271</v>
          </cell>
          <cell r="I260">
            <v>2.6238543516937662</v>
          </cell>
          <cell r="J260">
            <v>2.5970260920467902</v>
          </cell>
          <cell r="K260">
            <v>2.6694773831063694</v>
          </cell>
          <cell r="L260">
            <v>2.57840529716308</v>
          </cell>
          <cell r="M260">
            <v>2.8592847994949597</v>
          </cell>
          <cell r="N260">
            <v>2.5079149900256299</v>
          </cell>
          <cell r="O260">
            <v>2.4245502173292199</v>
          </cell>
          <cell r="P260">
            <v>2.10366589382875</v>
          </cell>
          <cell r="Q260">
            <v>2.3314054935585502</v>
          </cell>
          <cell r="R260">
            <v>2.3610712223258998</v>
          </cell>
          <cell r="S260">
            <v>2.3481831484793698</v>
          </cell>
          <cell r="T260">
            <v>2.1107742768448197</v>
          </cell>
          <cell r="U260">
            <v>2.2870008012778915</v>
          </cell>
          <cell r="V260">
            <v>1.9324641250679229</v>
          </cell>
          <cell r="W260">
            <v>1.4643234688507372</v>
          </cell>
          <cell r="X260">
            <v>1.2933520851122384</v>
          </cell>
          <cell r="Y260">
            <v>1.1718399249908613</v>
          </cell>
          <cell r="Z260">
            <v>1.4341283443211228</v>
          </cell>
          <cell r="AA260">
            <v>1.951685923363998</v>
          </cell>
          <cell r="AB260">
            <v>2.0110785373038773</v>
          </cell>
          <cell r="AC260">
            <v>1.6343131373104476</v>
          </cell>
          <cell r="AD260">
            <v>0.93936015255635186</v>
          </cell>
        </row>
        <row r="261">
          <cell r="D261">
            <v>7.2952632866666702</v>
          </cell>
          <cell r="E261">
            <v>5.9941761000000104</v>
          </cell>
          <cell r="F261">
            <v>5.4563860266666699</v>
          </cell>
          <cell r="G261">
            <v>5.5249224800000096</v>
          </cell>
          <cell r="H261">
            <v>6.3678103133333401</v>
          </cell>
          <cell r="I261">
            <v>6.2849033133333396</v>
          </cell>
          <cell r="J261">
            <v>6.4164490866666704</v>
          </cell>
          <cell r="K261">
            <v>6.7104925800000101</v>
          </cell>
          <cell r="L261">
            <v>6.83816936000001</v>
          </cell>
          <cell r="M261">
            <v>6.5308607466666704</v>
          </cell>
          <cell r="N261">
            <v>6.3318839466666699</v>
          </cell>
          <cell r="O261">
            <v>5.8438380733333402</v>
          </cell>
          <cell r="P261">
            <v>5.9882648309000102</v>
          </cell>
          <cell r="Q261">
            <v>5.8675494753333401</v>
          </cell>
          <cell r="R261">
            <v>5.9766296625200104</v>
          </cell>
          <cell r="S261">
            <v>5.94116315334667</v>
          </cell>
          <cell r="T261">
            <v>5.8927801443866699</v>
          </cell>
          <cell r="U261">
            <v>6.1170150000000101</v>
          </cell>
          <cell r="V261">
            <v>5.2025620000000004</v>
          </cell>
          <cell r="W261">
            <v>3.7204821155893999</v>
          </cell>
          <cell r="X261">
            <v>3.79200991242134</v>
          </cell>
          <cell r="Y261">
            <v>4.0968164117905799</v>
          </cell>
          <cell r="Z261">
            <v>3.7239544434168899</v>
          </cell>
          <cell r="AA261">
            <v>4.0291096192100104</v>
          </cell>
          <cell r="AB261">
            <v>4.2148141004400097</v>
          </cell>
          <cell r="AC261">
            <v>4.4605688429106598</v>
          </cell>
          <cell r="AD261">
            <v>4.5533208364131097</v>
          </cell>
        </row>
        <row r="262">
          <cell r="D262">
            <v>1.4620497616221999</v>
          </cell>
          <cell r="E262">
            <v>1.18825731313678</v>
          </cell>
          <cell r="F262">
            <v>1.19572586624903</v>
          </cell>
          <cell r="G262">
            <v>1.2034898774031999</v>
          </cell>
          <cell r="H262">
            <v>1.2614268878071</v>
          </cell>
          <cell r="I262">
            <v>1.3948676469033701</v>
          </cell>
          <cell r="J262">
            <v>1.5426889141673601</v>
          </cell>
          <cell r="K262">
            <v>1.56755101810454</v>
          </cell>
          <cell r="L262">
            <v>1.6964407068491301</v>
          </cell>
          <cell r="M262">
            <v>1.46310801989939</v>
          </cell>
          <cell r="N262">
            <v>1.47554035653671</v>
          </cell>
          <cell r="O262">
            <v>1.4600656910684799</v>
          </cell>
          <cell r="P262">
            <v>1.34558785231309</v>
          </cell>
          <cell r="Q262">
            <v>1.4460878904203101</v>
          </cell>
          <cell r="R262">
            <v>1.5295865903371799</v>
          </cell>
          <cell r="S262">
            <v>1.5267096782929701</v>
          </cell>
          <cell r="T262">
            <v>1.5325866103883801</v>
          </cell>
          <cell r="U262">
            <v>1.58380173065569</v>
          </cell>
          <cell r="V262">
            <v>1.40813961893971</v>
          </cell>
          <cell r="W262">
            <v>0.99255291715864602</v>
          </cell>
          <cell r="X262">
            <v>1.1175782301083499</v>
          </cell>
          <cell r="Y262">
            <v>1.1555302633556099</v>
          </cell>
          <cell r="Z262">
            <v>1.1777777322474701</v>
          </cell>
          <cell r="AA262">
            <v>1.2391493904273401</v>
          </cell>
          <cell r="AB262">
            <v>1.28370262282906</v>
          </cell>
          <cell r="AC262">
            <v>1.2197799888388501</v>
          </cell>
          <cell r="AD262">
            <v>1.0212028747006201</v>
          </cell>
        </row>
        <row r="263">
          <cell r="D263">
            <v>1.2868458189662617</v>
          </cell>
          <cell r="E263">
            <v>1.2647160720992099</v>
          </cell>
          <cell r="F263">
            <v>1.2872414713745794</v>
          </cell>
          <cell r="G263">
            <v>1.2631919114346639</v>
          </cell>
          <cell r="H263">
            <v>1.2842555095488453</v>
          </cell>
          <cell r="I263">
            <v>1.2532077480617381</v>
          </cell>
          <cell r="J263">
            <v>1.2217053658007317</v>
          </cell>
          <cell r="K263">
            <v>1.3133661201515214</v>
          </cell>
          <cell r="L263">
            <v>1.2699047078195911</v>
          </cell>
          <cell r="M263">
            <v>1.2595471523308321</v>
          </cell>
          <cell r="N263">
            <v>1.1508030752106824</v>
          </cell>
          <cell r="O263">
            <v>1.0622223186581166</v>
          </cell>
          <cell r="P263">
            <v>0.96779924552035168</v>
          </cell>
          <cell r="Q263">
            <v>1.1113913863178244</v>
          </cell>
          <cell r="R263">
            <v>1.141689882031375</v>
          </cell>
          <cell r="S263">
            <v>1.1067233797281086</v>
          </cell>
          <cell r="T263">
            <v>1.2222925809530159</v>
          </cell>
          <cell r="U263">
            <v>1.1227502673931271</v>
          </cell>
          <cell r="V263">
            <v>1.0317789866007945</v>
          </cell>
          <cell r="W263">
            <v>0.72583966167549718</v>
          </cell>
          <cell r="X263">
            <v>0.70838657876025868</v>
          </cell>
          <cell r="Y263">
            <v>0.67716399818952466</v>
          </cell>
          <cell r="Z263">
            <v>0.77029501830110658</v>
          </cell>
          <cell r="AA263">
            <v>0.95495118246548594</v>
          </cell>
          <cell r="AB263">
            <v>0.99364438812528999</v>
          </cell>
          <cell r="AC263">
            <v>0.83367966591993703</v>
          </cell>
          <cell r="AD263">
            <v>0.62144428581182964</v>
          </cell>
        </row>
        <row r="264">
          <cell r="D264">
            <v>0.42427970992472297</v>
          </cell>
          <cell r="E264">
            <v>0.38626470342018399</v>
          </cell>
          <cell r="F264">
            <v>0.41669021938688999</v>
          </cell>
          <cell r="G264">
            <v>0.42674467165060598</v>
          </cell>
          <cell r="H264">
            <v>0.41342095124208</v>
          </cell>
          <cell r="I264">
            <v>0.41052997965725202</v>
          </cell>
          <cell r="J264">
            <v>0.42336121002361798</v>
          </cell>
          <cell r="K264">
            <v>0.42626865136636</v>
          </cell>
          <cell r="L264">
            <v>0.41731870184410802</v>
          </cell>
          <cell r="M264">
            <v>0.388051778042447</v>
          </cell>
          <cell r="N264">
            <v>0.35156634260151698</v>
          </cell>
          <cell r="O264">
            <v>0.37294467319548597</v>
          </cell>
          <cell r="P264">
            <v>0.44317557630439197</v>
          </cell>
          <cell r="Q264">
            <v>0.44485682417741501</v>
          </cell>
          <cell r="R264">
            <v>0.44982077418630301</v>
          </cell>
          <cell r="S264">
            <v>0.56062075798980393</v>
          </cell>
          <cell r="T264">
            <v>0.47194230883981603</v>
          </cell>
          <cell r="U264">
            <v>0.55004855860297097</v>
          </cell>
          <cell r="V264">
            <v>0.54756070233901399</v>
          </cell>
          <cell r="W264">
            <v>0.49118391667316802</v>
          </cell>
          <cell r="X264">
            <v>0.53371900144961093</v>
          </cell>
          <cell r="Y264">
            <v>0.49322815899546502</v>
          </cell>
          <cell r="Z264">
            <v>0.489241166245315</v>
          </cell>
          <cell r="AA264">
            <v>0.48034756603094197</v>
          </cell>
          <cell r="AB264">
            <v>0.33789632050094198</v>
          </cell>
          <cell r="AC264">
            <v>0.317854269070942</v>
          </cell>
          <cell r="AD264">
            <v>0.327148766620942</v>
          </cell>
        </row>
        <row r="265">
          <cell r="D265">
            <v>3.11050631675189E-2</v>
          </cell>
          <cell r="E265">
            <v>2.52270079900862E-2</v>
          </cell>
          <cell r="F265">
            <v>2.2580214187888501E-2</v>
          </cell>
          <cell r="G265">
            <v>1.8999450366962801E-2</v>
          </cell>
          <cell r="H265">
            <v>2.1400152559460602E-2</v>
          </cell>
          <cell r="I265">
            <v>2.1310486201670999E-2</v>
          </cell>
          <cell r="J265">
            <v>1.92715037688207E-2</v>
          </cell>
          <cell r="K265">
            <v>1.83076449641628E-2</v>
          </cell>
          <cell r="L265">
            <v>1.7671471973130098E-2</v>
          </cell>
          <cell r="M265">
            <v>1.4603675291447901E-2</v>
          </cell>
          <cell r="N265">
            <v>1.46390749846284E-2</v>
          </cell>
          <cell r="O265">
            <v>1.4554459140035499E-2</v>
          </cell>
          <cell r="P265">
            <v>1.4690829828399201E-2</v>
          </cell>
          <cell r="Q265">
            <v>1.5476972041814099E-2</v>
          </cell>
          <cell r="R265">
            <v>1.5235035932551801E-2</v>
          </cell>
          <cell r="S265">
            <v>1.28951078006595E-2</v>
          </cell>
          <cell r="T265">
            <v>2.0874526155764201E-2</v>
          </cell>
          <cell r="U265">
            <v>2.20782634382021E-2</v>
          </cell>
          <cell r="V265">
            <v>1.0784806350017599E-2</v>
          </cell>
          <cell r="W265">
            <v>6.6429503122343104E-3</v>
          </cell>
          <cell r="X265">
            <v>6.7406939897065397E-3</v>
          </cell>
          <cell r="Y265">
            <v>6.2158335154333701E-3</v>
          </cell>
          <cell r="Z265">
            <v>4.0188094525129602E-3</v>
          </cell>
          <cell r="AA265">
            <v>4.5178401495988302E-3</v>
          </cell>
          <cell r="AB265">
            <v>5.0683661243332003E-3</v>
          </cell>
          <cell r="AC265">
            <v>5.0933259825992399E-3</v>
          </cell>
          <cell r="AD265">
            <v>5.9918911245024501E-3</v>
          </cell>
        </row>
        <row r="266">
          <cell r="D266">
            <v>1.3216666939836399</v>
          </cell>
          <cell r="E266">
            <v>1.3236582917323001</v>
          </cell>
          <cell r="F266">
            <v>1.3460732324204401</v>
          </cell>
          <cell r="G266">
            <v>1.3483648301691</v>
          </cell>
          <cell r="H266">
            <v>1.35035642791776</v>
          </cell>
          <cell r="I266">
            <v>1.352705491929</v>
          </cell>
          <cell r="J266">
            <v>1.3547545559402401</v>
          </cell>
          <cell r="K266">
            <v>0.88347621876412596</v>
          </cell>
          <cell r="L266">
            <v>1.0964953086100899</v>
          </cell>
          <cell r="M266">
            <v>1.0914595228043</v>
          </cell>
          <cell r="N266">
            <v>1.2616161729155699</v>
          </cell>
          <cell r="O266">
            <v>1.3274433875995499</v>
          </cell>
          <cell r="P266">
            <v>1.4462293320634501</v>
          </cell>
          <cell r="Q266">
            <v>1.2864919952505001</v>
          </cell>
          <cell r="R266">
            <v>1.2186016306766301</v>
          </cell>
          <cell r="S266">
            <v>1.200237</v>
          </cell>
          <cell r="T266">
            <v>0.90052800000000099</v>
          </cell>
          <cell r="U266">
            <v>1.2348170000000001</v>
          </cell>
          <cell r="V266">
            <v>1.0188999999999999</v>
          </cell>
          <cell r="W266">
            <v>0.767212000000001</v>
          </cell>
          <cell r="X266">
            <v>0.96937500000000099</v>
          </cell>
          <cell r="Y266">
            <v>0.64253000000000005</v>
          </cell>
          <cell r="Z266">
            <v>0.94839100000000098</v>
          </cell>
          <cell r="AA266">
            <v>0.86244059278999896</v>
          </cell>
          <cell r="AB266">
            <v>0.94020600000000099</v>
          </cell>
          <cell r="AC266">
            <v>1.02719223756</v>
          </cell>
          <cell r="AD266">
            <v>0.86762859110000001</v>
          </cell>
        </row>
        <row r="267">
          <cell r="D267">
            <v>2.0034339105892349</v>
          </cell>
          <cell r="E267">
            <v>1.732709519895981</v>
          </cell>
          <cell r="F267">
            <v>0.95072067545823491</v>
          </cell>
          <cell r="G267">
            <v>0.81488644985146097</v>
          </cell>
          <cell r="H267">
            <v>0.7608133719019341</v>
          </cell>
          <cell r="I267">
            <v>0.70257975874450707</v>
          </cell>
          <cell r="J267">
            <v>0.70085546987988012</v>
          </cell>
          <cell r="K267">
            <v>0.64034401766165705</v>
          </cell>
          <cell r="L267">
            <v>0.6426127453429421</v>
          </cell>
          <cell r="M267">
            <v>0.63598616884150205</v>
          </cell>
          <cell r="N267">
            <v>0.76995988088824974</v>
          </cell>
          <cell r="O267">
            <v>0.77851331899425658</v>
          </cell>
          <cell r="P267">
            <v>0.70572586265038506</v>
          </cell>
          <cell r="Q267">
            <v>0.65715949749898361</v>
          </cell>
          <cell r="R267">
            <v>0.73228911113019657</v>
          </cell>
          <cell r="S267">
            <v>0.68693605941797908</v>
          </cell>
          <cell r="T267">
            <v>0.70291635453012646</v>
          </cell>
          <cell r="U267">
            <v>0.66017273964638645</v>
          </cell>
          <cell r="V267">
            <v>0.63823986413233502</v>
          </cell>
          <cell r="W267">
            <v>0.46438827800000004</v>
          </cell>
          <cell r="X267">
            <v>0.41847195392000003</v>
          </cell>
          <cell r="Y267">
            <v>0.51880740452356544</v>
          </cell>
          <cell r="Z267">
            <v>0.1080477312739527</v>
          </cell>
          <cell r="AA267">
            <v>7.5090201224031358E-2</v>
          </cell>
          <cell r="AB267">
            <v>0.10704039482064076</v>
          </cell>
          <cell r="AC267">
            <v>8.4539945625224877E-2</v>
          </cell>
          <cell r="AD267">
            <v>8.7556576477507697E-2</v>
          </cell>
        </row>
        <row r="268">
          <cell r="D268">
            <v>3.8602584241691602</v>
          </cell>
          <cell r="E268">
            <v>3.9198166370416101</v>
          </cell>
          <cell r="F268">
            <v>4.1449276428648396</v>
          </cell>
          <cell r="G268">
            <v>4.1818325042486801</v>
          </cell>
          <cell r="H268">
            <v>2.8887097700719599</v>
          </cell>
          <cell r="I268">
            <v>2.7386621023167699</v>
          </cell>
          <cell r="J268">
            <v>2.7872569270538401</v>
          </cell>
          <cell r="K268">
            <v>2.64594173302936</v>
          </cell>
          <cell r="L268">
            <v>3.102248838</v>
          </cell>
          <cell r="M268">
            <v>4.5684654580000004</v>
          </cell>
          <cell r="N268">
            <v>4.19718547</v>
          </cell>
          <cell r="O268">
            <v>3.260171852</v>
          </cell>
          <cell r="P268">
            <v>2.0445601199999999</v>
          </cell>
          <cell r="Q268">
            <v>2.23775054</v>
          </cell>
          <cell r="R268">
            <v>2.5398003600000001</v>
          </cell>
          <cell r="S268">
            <v>1.94152364</v>
          </cell>
          <cell r="T268">
            <v>1.6907327999999999</v>
          </cell>
          <cell r="U268">
            <v>1.6952326</v>
          </cell>
          <cell r="V268">
            <v>1.4999233999999999</v>
          </cell>
          <cell r="W268">
            <v>1.0810546000000001</v>
          </cell>
          <cell r="X268">
            <v>1.265606</v>
          </cell>
          <cell r="Y268">
            <v>0.198766</v>
          </cell>
          <cell r="Z268">
            <v>3.9038000000000003E-2</v>
          </cell>
          <cell r="AA268">
            <v>4.2911999999999999E-2</v>
          </cell>
          <cell r="AB268">
            <v>4.0381979999999998E-2</v>
          </cell>
          <cell r="AC268">
            <v>2.9204000000000001E-2</v>
          </cell>
          <cell r="AD268">
            <v>2.4733999999999999E-2</v>
          </cell>
        </row>
        <row r="269">
          <cell r="D269">
            <v>19.93460868</v>
          </cell>
          <cell r="E269">
            <v>20.043122400000001</v>
          </cell>
          <cell r="F269">
            <v>15.462266400000001</v>
          </cell>
          <cell r="G269">
            <v>11.63988</v>
          </cell>
          <cell r="H269">
            <v>12.911931144</v>
          </cell>
          <cell r="I269">
            <v>11.551416912000001</v>
          </cell>
          <cell r="J269">
            <v>11.413540656</v>
          </cell>
          <cell r="K269">
            <v>11.735402111999999</v>
          </cell>
          <cell r="L269">
            <v>11.5483046</v>
          </cell>
          <cell r="M269">
            <v>0.58077219999999996</v>
          </cell>
          <cell r="N269">
            <v>1.1293008</v>
          </cell>
          <cell r="O269">
            <v>1.3646313999999999</v>
          </cell>
          <cell r="P269">
            <v>0.62588940000000004</v>
          </cell>
          <cell r="Q269">
            <v>0.5585116</v>
          </cell>
          <cell r="R269">
            <v>1.0606118</v>
          </cell>
          <cell r="S269">
            <v>0.89012599999999997</v>
          </cell>
          <cell r="T269">
            <v>0.5832754</v>
          </cell>
          <cell r="U269">
            <v>0.95130539999999997</v>
          </cell>
          <cell r="V269">
            <v>0.91047940000000005</v>
          </cell>
          <cell r="W269">
            <v>6.8271799999999994E-2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</row>
        <row r="270">
          <cell r="D270">
            <v>0.78573906839593166</v>
          </cell>
          <cell r="E270">
            <v>0.78484018259927357</v>
          </cell>
          <cell r="F270">
            <v>0.80002583477318656</v>
          </cell>
          <cell r="G270">
            <v>0.7738508347731865</v>
          </cell>
          <cell r="H270">
            <v>0.80767833477318662</v>
          </cell>
          <cell r="I270">
            <v>0.75513783477318652</v>
          </cell>
          <cell r="J270">
            <v>0.77117848002205536</v>
          </cell>
          <cell r="K270">
            <v>0.70469359314422741</v>
          </cell>
          <cell r="L270">
            <v>0.65056183522567534</v>
          </cell>
          <cell r="M270">
            <v>0.68879619434191053</v>
          </cell>
          <cell r="N270">
            <v>0.66642787854611441</v>
          </cell>
          <cell r="O270">
            <v>0.61843717111236607</v>
          </cell>
          <cell r="P270">
            <v>0.58651577818621281</v>
          </cell>
          <cell r="Q270">
            <v>0.63016351939263715</v>
          </cell>
          <cell r="R270">
            <v>0.62007519466666672</v>
          </cell>
          <cell r="S270">
            <v>0.47477877250000011</v>
          </cell>
          <cell r="T270">
            <v>0.44572032300000003</v>
          </cell>
          <cell r="U270">
            <v>0.49046527500000009</v>
          </cell>
          <cell r="V270">
            <v>0.32264674641901409</v>
          </cell>
          <cell r="W270">
            <v>0.19398359487127018</v>
          </cell>
          <cell r="X270">
            <v>0.1053713091515357</v>
          </cell>
          <cell r="Y270">
            <v>9.3957424999999997E-2</v>
          </cell>
          <cell r="Z270">
            <v>0.1038614875</v>
          </cell>
          <cell r="AA270">
            <v>0.10828594999999999</v>
          </cell>
          <cell r="AB270">
            <v>0.10200395000000001</v>
          </cell>
          <cell r="AC270">
            <v>6.2348969250000004E-2</v>
          </cell>
          <cell r="AD270">
            <v>7.7169881476250007E-2</v>
          </cell>
        </row>
        <row r="271">
          <cell r="D271">
            <v>14.404632935018872</v>
          </cell>
          <cell r="E271">
            <v>14.996674578757382</v>
          </cell>
          <cell r="F271">
            <v>15.589131691536046</v>
          </cell>
          <cell r="G271">
            <v>16.209369698634188</v>
          </cell>
          <cell r="H271">
            <v>16.855478646000542</v>
          </cell>
          <cell r="I271">
            <v>17.793942491707124</v>
          </cell>
          <cell r="J271">
            <v>18.203842424430203</v>
          </cell>
          <cell r="K271">
            <v>19.800317640937742</v>
          </cell>
          <cell r="L271">
            <v>15.370063236746546</v>
          </cell>
          <cell r="M271">
            <v>6.1869611767976203</v>
          </cell>
          <cell r="N271">
            <v>3.3321329329121747</v>
          </cell>
          <cell r="O271">
            <v>3.078960488636127</v>
          </cell>
          <cell r="P271">
            <v>2.6303568362700549</v>
          </cell>
          <cell r="Q271">
            <v>2.5575674806409956</v>
          </cell>
          <cell r="R271">
            <v>0.66089998511499193</v>
          </cell>
          <cell r="S271">
            <v>0.67972978130499051</v>
          </cell>
          <cell r="T271">
            <v>0.59671928941999197</v>
          </cell>
          <cell r="U271">
            <v>0.28579949316899511</v>
          </cell>
          <cell r="V271">
            <v>0.169370987968499</v>
          </cell>
          <cell r="W271">
            <v>0.12890602591999895</v>
          </cell>
          <cell r="X271">
            <v>0.14868036607949647</v>
          </cell>
          <cell r="Y271">
            <v>0.19744961328999225</v>
          </cell>
          <cell r="Z271">
            <v>0.17230300090499245</v>
          </cell>
          <cell r="AA271">
            <v>0.22360117851498718</v>
          </cell>
          <cell r="AB271">
            <v>0.10508694047999327</v>
          </cell>
          <cell r="AC271">
            <v>0.17187450560498813</v>
          </cell>
          <cell r="AD271">
            <v>0.17869990904998825</v>
          </cell>
        </row>
        <row r="272">
          <cell r="D272">
            <v>0.38717249999999998</v>
          </cell>
          <cell r="E272">
            <v>0.38717249999999998</v>
          </cell>
          <cell r="F272">
            <v>0.38717249999999998</v>
          </cell>
          <cell r="G272">
            <v>0.38717249999999998</v>
          </cell>
          <cell r="H272">
            <v>0.38717249999999998</v>
          </cell>
          <cell r="I272">
            <v>0.38717249999999998</v>
          </cell>
          <cell r="J272">
            <v>0.38717249999999998</v>
          </cell>
          <cell r="K272">
            <v>0.38933849999999998</v>
          </cell>
          <cell r="L272">
            <v>0.4283265</v>
          </cell>
          <cell r="M272">
            <v>0.62380800000000003</v>
          </cell>
          <cell r="N272">
            <v>0.99181140000000001</v>
          </cell>
          <cell r="O272">
            <v>0.68608049999999998</v>
          </cell>
          <cell r="P272">
            <v>0.76860510000000004</v>
          </cell>
          <cell r="Q272">
            <v>0.61035176832000004</v>
          </cell>
          <cell r="R272">
            <v>0.35272603017600002</v>
          </cell>
          <cell r="S272">
            <v>0.23567054700000001</v>
          </cell>
          <cell r="T272">
            <v>0.27385431119999998</v>
          </cell>
          <cell r="U272">
            <v>0.2403612366</v>
          </cell>
          <cell r="V272">
            <v>0.1815826676</v>
          </cell>
          <cell r="W272">
            <v>0.12983386920000001</v>
          </cell>
          <cell r="X272">
            <v>0.18073567760000001</v>
          </cell>
          <cell r="Y272">
            <v>0.1277297386</v>
          </cell>
          <cell r="Z272">
            <v>0.12833724760000001</v>
          </cell>
          <cell r="AA272">
            <v>0.10608300200000001</v>
          </cell>
          <cell r="AB272">
            <v>0.10457397199999999</v>
          </cell>
          <cell r="AC272">
            <v>8.171207400000001E-2</v>
          </cell>
          <cell r="AD272">
            <v>7.7513161999999997E-2</v>
          </cell>
        </row>
        <row r="273">
          <cell r="D273">
            <v>2.0588713952329316</v>
          </cell>
          <cell r="E273">
            <v>1.3987858798578003</v>
          </cell>
          <cell r="F273">
            <v>1.2305586722509607</v>
          </cell>
          <cell r="G273">
            <v>1.1495185278520155</v>
          </cell>
          <cell r="H273">
            <v>1.4509746816017119</v>
          </cell>
          <cell r="I273">
            <v>1.7662852859068052</v>
          </cell>
          <cell r="J273">
            <v>2.0539527263104094</v>
          </cell>
          <cell r="K273">
            <v>1.8141863820083319</v>
          </cell>
          <cell r="L273">
            <v>1.6305894711491686</v>
          </cell>
          <cell r="M273">
            <v>1.9426964834442191</v>
          </cell>
          <cell r="N273">
            <v>1.7702306726993158</v>
          </cell>
          <cell r="O273">
            <v>1.1847929178193186</v>
          </cell>
          <cell r="P273">
            <v>0.79705437530389045</v>
          </cell>
          <cell r="Q273">
            <v>1.4997237317890082</v>
          </cell>
          <cell r="R273">
            <v>1.7011998271809909</v>
          </cell>
          <cell r="S273">
            <v>2.1096867287801047</v>
          </cell>
          <cell r="T273">
            <v>1.7942350765403772</v>
          </cell>
          <cell r="U273">
            <v>2.3455548679954785</v>
          </cell>
          <cell r="V273">
            <v>2.7626059475617404</v>
          </cell>
          <cell r="W273">
            <v>0.97152867524691022</v>
          </cell>
          <cell r="X273">
            <v>1.5221642295226727</v>
          </cell>
          <cell r="Y273">
            <v>1.1464104320401871</v>
          </cell>
          <cell r="Z273">
            <v>0.93331108756821846</v>
          </cell>
          <cell r="AA273">
            <v>2.2411598562081441</v>
          </cell>
          <cell r="AB273">
            <v>2.0043449512947515</v>
          </cell>
          <cell r="AC273">
            <v>2.0840217119134365</v>
          </cell>
          <cell r="AD273">
            <v>1.0415374852747687</v>
          </cell>
        </row>
        <row r="274">
          <cell r="D274">
            <v>0.104632069441479</v>
          </cell>
          <cell r="E274">
            <v>0.104632069441479</v>
          </cell>
          <cell r="F274">
            <v>0.104632069441479</v>
          </cell>
          <cell r="G274">
            <v>0.104632069441479</v>
          </cell>
          <cell r="H274">
            <v>0.104632069441479</v>
          </cell>
          <cell r="I274">
            <v>0.104632069441479</v>
          </cell>
          <cell r="J274">
            <v>0.104632069441479</v>
          </cell>
          <cell r="K274">
            <v>0.104632069441479</v>
          </cell>
          <cell r="L274">
            <v>0.104632069441479</v>
          </cell>
          <cell r="M274">
            <v>0.139214577212596</v>
          </cell>
          <cell r="N274">
            <v>0.14336887484788799</v>
          </cell>
          <cell r="O274">
            <v>0.11375503000284699</v>
          </cell>
          <cell r="P274">
            <v>9.3128047741001099E-2</v>
          </cell>
          <cell r="Q274">
            <v>9.7474466103428206E-2</v>
          </cell>
          <cell r="R274">
            <v>0.108706069088218</v>
          </cell>
          <cell r="S274">
            <v>0.139445123084702</v>
          </cell>
          <cell r="T274">
            <v>0.13122315200000001</v>
          </cell>
          <cell r="U274">
            <v>0.135420496</v>
          </cell>
          <cell r="V274">
            <v>8.8791685000000106E-2</v>
          </cell>
          <cell r="W274">
            <v>8.9281801919038006E-2</v>
          </cell>
          <cell r="X274">
            <v>0.113215052301153</v>
          </cell>
          <cell r="Y274">
            <v>0.111669614656404</v>
          </cell>
          <cell r="Z274">
            <v>0.10979980818486</v>
          </cell>
          <cell r="AA274">
            <v>0.12342687855999999</v>
          </cell>
          <cell r="AB274">
            <v>0.15496320284000001</v>
          </cell>
          <cell r="AC274">
            <v>0.18541058139</v>
          </cell>
          <cell r="AD274">
            <v>0.16948451849999999</v>
          </cell>
        </row>
        <row r="275">
          <cell r="D275">
            <v>0.64092849319488099</v>
          </cell>
          <cell r="E275">
            <v>0.53933273050172803</v>
          </cell>
          <cell r="F275">
            <v>0.50174084883714098</v>
          </cell>
          <cell r="G275">
            <v>0.43961013610829602</v>
          </cell>
          <cell r="H275">
            <v>0.51666625683901801</v>
          </cell>
          <cell r="I275">
            <v>0.538061721458715</v>
          </cell>
          <cell r="J275">
            <v>0.50200861566058996</v>
          </cell>
          <cell r="K275">
            <v>0.49260457914664602</v>
          </cell>
          <cell r="L275">
            <v>0.49176795805213502</v>
          </cell>
          <cell r="M275">
            <v>0.429473104840363</v>
          </cell>
          <cell r="N275">
            <v>0.46359672223721099</v>
          </cell>
          <cell r="O275">
            <v>0.49457598537603598</v>
          </cell>
          <cell r="P275">
            <v>0.49263514292475702</v>
          </cell>
          <cell r="Q275">
            <v>0.50874455983630995</v>
          </cell>
          <cell r="R275">
            <v>0.52255101944548499</v>
          </cell>
          <cell r="S275">
            <v>0.51035039393671899</v>
          </cell>
          <cell r="T275">
            <v>0.52127589310813205</v>
          </cell>
          <cell r="U275">
            <v>0.51186350794338797</v>
          </cell>
          <cell r="V275">
            <v>0.39792617280456</v>
          </cell>
          <cell r="W275">
            <v>0.26133399739473301</v>
          </cell>
          <cell r="X275">
            <v>0.29404913397183202</v>
          </cell>
          <cell r="Y275">
            <v>0.287929725663086</v>
          </cell>
          <cell r="Z275">
            <v>0.259897080773422</v>
          </cell>
          <cell r="AA275">
            <v>0.27618986122105299</v>
          </cell>
          <cell r="AB275">
            <v>0.31626488198736902</v>
          </cell>
          <cell r="AC275">
            <v>0.32468845650105299</v>
          </cell>
          <cell r="AD275">
            <v>0.31734877790105298</v>
          </cell>
        </row>
        <row r="276">
          <cell r="D276">
            <v>1.35883273138653</v>
          </cell>
          <cell r="E276">
            <v>1.13309461871771</v>
          </cell>
          <cell r="F276">
            <v>0.78488461274921195</v>
          </cell>
          <cell r="G276">
            <v>0.52980918492504703</v>
          </cell>
          <cell r="H276">
            <v>0.928918168978354</v>
          </cell>
          <cell r="I276">
            <v>1.0985340922984801</v>
          </cell>
          <cell r="J276">
            <v>1.07285821792994</v>
          </cell>
          <cell r="K276">
            <v>0.55407715732294305</v>
          </cell>
          <cell r="L276">
            <v>0.41263926809130502</v>
          </cell>
          <cell r="M276">
            <v>0.45332522334067599</v>
          </cell>
          <cell r="N276">
            <v>0.49766391005813498</v>
          </cell>
          <cell r="O276">
            <v>0.37677878045657798</v>
          </cell>
          <cell r="P276">
            <v>0.175183981669706</v>
          </cell>
          <cell r="Q276">
            <v>6.9180848801767406E-2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</row>
        <row r="277">
          <cell r="D277">
            <v>7.3451515769972595E-2</v>
          </cell>
          <cell r="E277">
            <v>7.3773963419252603E-2</v>
          </cell>
          <cell r="F277">
            <v>7.1167244363209592E-2</v>
          </cell>
          <cell r="G277">
            <v>6.8873889598692395E-2</v>
          </cell>
          <cell r="H277">
            <v>6.8052293845183603E-2</v>
          </cell>
          <cell r="I277">
            <v>6.5396146030615193E-2</v>
          </cell>
          <cell r="J277">
            <v>5.0740753866851895E-2</v>
          </cell>
          <cell r="K277">
            <v>4.78493701993754E-2</v>
          </cell>
          <cell r="L277">
            <v>5.2173977214669001E-2</v>
          </cell>
          <cell r="M277">
            <v>5.1093661210971003E-2</v>
          </cell>
          <cell r="N277">
            <v>6.18864967973735E-2</v>
          </cell>
          <cell r="O277">
            <v>6.620549067367501E-2</v>
          </cell>
          <cell r="P277">
            <v>6.3478703622983496E-2</v>
          </cell>
          <cell r="Q277">
            <v>6.0830329936320301E-2</v>
          </cell>
          <cell r="R277">
            <v>0.16804969414600202</v>
          </cell>
          <cell r="S277">
            <v>0.26494382389671156</v>
          </cell>
          <cell r="T277">
            <v>0.26375842958130569</v>
          </cell>
          <cell r="U277">
            <v>0.3157036706641877</v>
          </cell>
          <cell r="V277">
            <v>0.36368902373739859</v>
          </cell>
          <cell r="W277">
            <v>0.23470303355524219</v>
          </cell>
          <cell r="X277">
            <v>0.23868118139443989</v>
          </cell>
          <cell r="Y277">
            <v>0.37391483428954331</v>
          </cell>
          <cell r="Z277">
            <v>0.285420680125268</v>
          </cell>
          <cell r="AA277">
            <v>0.2234500503870516</v>
          </cell>
          <cell r="AB277">
            <v>0.2446395341718951</v>
          </cell>
          <cell r="AC277">
            <v>0.2171793459967401</v>
          </cell>
          <cell r="AD277">
            <v>0.23093878335687701</v>
          </cell>
        </row>
        <row r="278">
          <cell r="A278" t="str">
            <v>Land use, land use change and forestry</v>
          </cell>
          <cell r="D278">
            <v>-2.1111909881113409</v>
          </cell>
          <cell r="E278">
            <v>-2.4258545905713307</v>
          </cell>
          <cell r="F278">
            <v>-3.6779588999439983</v>
          </cell>
          <cell r="G278">
            <v>-4.5451180411322287</v>
          </cell>
          <cell r="H278">
            <v>-4.7546485684530833</v>
          </cell>
          <cell r="I278">
            <v>-4.959641651209834</v>
          </cell>
          <cell r="J278">
            <v>-5.5806428351332169</v>
          </cell>
          <cell r="K278">
            <v>-6.6571293469743438</v>
          </cell>
          <cell r="L278">
            <v>-7.0283042127612818</v>
          </cell>
          <cell r="M278">
            <v>-7.1655784158653084</v>
          </cell>
          <cell r="N278">
            <v>-7.8527199515717001</v>
          </cell>
          <cell r="O278">
            <v>-8.9236740653092603</v>
          </cell>
          <cell r="P278">
            <v>-9.4060432381877774</v>
          </cell>
          <cell r="Q278">
            <v>-10.286136512026204</v>
          </cell>
          <cell r="R278">
            <v>-11.365905479137206</v>
          </cell>
          <cell r="S278">
            <v>-11.373964148601511</v>
          </cell>
          <cell r="T278">
            <v>-11.966766259519016</v>
          </cell>
          <cell r="U278">
            <v>-13.115945383708901</v>
          </cell>
          <cell r="V278">
            <v>-12.538951007216282</v>
          </cell>
          <cell r="W278">
            <v>-13.224578575998597</v>
          </cell>
          <cell r="X278">
            <v>-14.447542868034834</v>
          </cell>
          <cell r="Y278">
            <v>-14.975687599753773</v>
          </cell>
          <cell r="Z278">
            <v>-12.607377133103562</v>
          </cell>
          <cell r="AA278">
            <v>-13.565753633478609</v>
          </cell>
          <cell r="AB278">
            <v>-14.416087376367015</v>
          </cell>
          <cell r="AC278">
            <v>-15.104043050385448</v>
          </cell>
          <cell r="AD278">
            <v>-14.557474437821821</v>
          </cell>
        </row>
        <row r="279">
          <cell r="A279" t="str">
            <v>Forest land</v>
          </cell>
          <cell r="D279">
            <v>-16.746051329678199</v>
          </cell>
          <cell r="E279">
            <v>-17.3009596256869</v>
          </cell>
          <cell r="F279">
            <v>-18.297970090638501</v>
          </cell>
          <cell r="G279">
            <v>-19.023972277044599</v>
          </cell>
          <cell r="H279">
            <v>-19.335178444906401</v>
          </cell>
          <cell r="I279">
            <v>-19.6964019029109</v>
          </cell>
          <cell r="J279">
            <v>-19.839330831502998</v>
          </cell>
          <cell r="K279">
            <v>-20.453231701947001</v>
          </cell>
          <cell r="L279">
            <v>-20.499414187188901</v>
          </cell>
          <cell r="M279">
            <v>-21.141882917834799</v>
          </cell>
          <cell r="N279">
            <v>-21.241270495651801</v>
          </cell>
          <cell r="O279">
            <v>-21.696156705574001</v>
          </cell>
          <cell r="P279">
            <v>-21.542488184369201</v>
          </cell>
          <cell r="Q279">
            <v>-22.144023568323998</v>
          </cell>
          <cell r="R279">
            <v>-22.3623493755208</v>
          </cell>
          <cell r="S279">
            <v>-22.137879415276199</v>
          </cell>
          <cell r="T279">
            <v>-22.424712716661599</v>
          </cell>
          <cell r="U279">
            <v>-22.9747715181629</v>
          </cell>
          <cell r="V279">
            <v>-22.5569168468386</v>
          </cell>
          <cell r="W279">
            <v>-23.416300122994699</v>
          </cell>
          <cell r="X279">
            <v>-24.090136379235702</v>
          </cell>
          <cell r="Y279">
            <v>-23.861760345675801</v>
          </cell>
          <cell r="Z279">
            <v>-21.893558956532701</v>
          </cell>
          <cell r="AA279">
            <v>-22.966681195102399</v>
          </cell>
          <cell r="AB279">
            <v>-23.6692703054036</v>
          </cell>
          <cell r="AC279">
            <v>-23.913621222670798</v>
          </cell>
          <cell r="AD279">
            <v>-23.7376865275345</v>
          </cell>
        </row>
        <row r="280">
          <cell r="D280">
            <v>4.2559856152271654E-2</v>
          </cell>
          <cell r="E280">
            <v>7.3527292851686382E-2</v>
          </cell>
          <cell r="F280">
            <v>1.8878480623418521E-2</v>
          </cell>
          <cell r="G280">
            <v>3.3714634020207843E-2</v>
          </cell>
          <cell r="H280">
            <v>2.7258643741198289E-2</v>
          </cell>
          <cell r="I280">
            <v>0.21740815674823599</v>
          </cell>
          <cell r="J280">
            <v>0.11430595869138781</v>
          </cell>
          <cell r="K280">
            <v>0.15255654037380134</v>
          </cell>
          <cell r="L280">
            <v>8.6309552363162456E-2</v>
          </cell>
          <cell r="M280">
            <v>1.3819298370138313E-2</v>
          </cell>
          <cell r="N280">
            <v>4.9334513684722775E-2</v>
          </cell>
          <cell r="O280">
            <v>6.8051759461769556E-2</v>
          </cell>
          <cell r="P280">
            <v>5.7830191559394409E-2</v>
          </cell>
          <cell r="Q280">
            <v>5.0005484595641164E-2</v>
          </cell>
          <cell r="R280">
            <v>6.494864416685299E-2</v>
          </cell>
          <cell r="S280">
            <v>0.12200919339108894</v>
          </cell>
          <cell r="T280">
            <v>0.12096927036076398</v>
          </cell>
          <cell r="U280">
            <v>0.10856909168794102</v>
          </cell>
          <cell r="V280">
            <v>0.10113302408578025</v>
          </cell>
          <cell r="W280">
            <v>8.8470697805811918E-2</v>
          </cell>
          <cell r="X280">
            <v>4.2630311893668761E-2</v>
          </cell>
          <cell r="Y280">
            <v>5.9154696078795081E-2</v>
          </cell>
          <cell r="Z280">
            <v>0.2733146288512418</v>
          </cell>
          <cell r="AA280">
            <v>7.0542408766259918E-2</v>
          </cell>
          <cell r="AB280">
            <v>7.3751906278416171E-2</v>
          </cell>
          <cell r="AC280">
            <v>0</v>
          </cell>
          <cell r="AD280">
            <v>5.7584051225469685E-3</v>
          </cell>
        </row>
        <row r="281">
          <cell r="D281">
            <v>-0.70029793370520843</v>
          </cell>
          <cell r="E281">
            <v>-0.6601097138013815</v>
          </cell>
          <cell r="F281">
            <v>-0.61984731202277055</v>
          </cell>
          <cell r="G281">
            <v>-0.59415308089523566</v>
          </cell>
          <cell r="H281">
            <v>-0.52060294770634108</v>
          </cell>
          <cell r="I281">
            <v>-0.55908687789566502</v>
          </cell>
          <cell r="J281">
            <v>-0.59598873537695796</v>
          </cell>
          <cell r="K281">
            <v>-0.6531790649684831</v>
          </cell>
          <cell r="L281">
            <v>-0.71961334040237757</v>
          </cell>
          <cell r="M281">
            <v>-0.7638259113683723</v>
          </cell>
          <cell r="N281">
            <v>-0.80921310609365815</v>
          </cell>
          <cell r="O281">
            <v>-0.86139278014402754</v>
          </cell>
          <cell r="P281">
            <v>-0.90181444794947496</v>
          </cell>
          <cell r="Q281">
            <v>-0.91022927410250076</v>
          </cell>
          <cell r="R281">
            <v>-0.88288796915816836</v>
          </cell>
          <cell r="S281">
            <v>-0.86054628262164767</v>
          </cell>
          <cell r="T281">
            <v>-0.80943540938366776</v>
          </cell>
          <cell r="U281">
            <v>-0.67479371807062938</v>
          </cell>
          <cell r="V281">
            <v>-0.50939191253324234</v>
          </cell>
          <cell r="W281">
            <v>-0.40897087537571375</v>
          </cell>
          <cell r="X281">
            <v>-0.31582360396063591</v>
          </cell>
          <cell r="Y281">
            <v>-0.2620985245495196</v>
          </cell>
          <cell r="Z281">
            <v>-0.24158085789347092</v>
          </cell>
          <cell r="AA281">
            <v>-0.2318998162704074</v>
          </cell>
          <cell r="AB281">
            <v>-0.21267402298503843</v>
          </cell>
          <cell r="AC281">
            <v>-0.24597264568656479</v>
          </cell>
          <cell r="AD281">
            <v>-0.27947669132347003</v>
          </cell>
        </row>
        <row r="282">
          <cell r="D282">
            <v>8.5102782571918594E-3</v>
          </cell>
          <cell r="E282">
            <v>7.4619476496717799E-3</v>
          </cell>
          <cell r="F282">
            <v>6.12537586430949E-3</v>
          </cell>
          <cell r="G282">
            <v>6.7318411304422903E-3</v>
          </cell>
          <cell r="H282">
            <v>5.65971960306261E-3</v>
          </cell>
          <cell r="I282">
            <v>5.2058810990944799E-3</v>
          </cell>
          <cell r="J282">
            <v>4.9056180992200302E-3</v>
          </cell>
          <cell r="K282">
            <v>4.8644389962069204E-3</v>
          </cell>
          <cell r="L282">
            <v>4.5277916684588497E-3</v>
          </cell>
          <cell r="M282">
            <v>4.4421032889926998E-3</v>
          </cell>
          <cell r="N282">
            <v>4.7875243680386903E-3</v>
          </cell>
          <cell r="O282">
            <v>4.7986224192889801E-3</v>
          </cell>
          <cell r="P282">
            <v>4.6587237363220199E-3</v>
          </cell>
          <cell r="Q282">
            <v>5.0163209982461397E-3</v>
          </cell>
          <cell r="R282">
            <v>5.4301694839311602E-3</v>
          </cell>
          <cell r="S282">
            <v>4.8059876590489502E-3</v>
          </cell>
          <cell r="T282">
            <v>4.7578084566493603E-3</v>
          </cell>
          <cell r="U282">
            <v>4.7925264020923499E-3</v>
          </cell>
          <cell r="V282">
            <v>4.1024118245176402E-3</v>
          </cell>
          <cell r="W282">
            <v>4.0955391668618399E-3</v>
          </cell>
          <cell r="X282">
            <v>4.1851649996082303E-3</v>
          </cell>
          <cell r="Y282">
            <v>4.5653015053872502E-3</v>
          </cell>
          <cell r="Z282">
            <v>3.3722031139006999E-3</v>
          </cell>
          <cell r="AA282">
            <v>3.8588306093240701E-3</v>
          </cell>
          <cell r="AB282">
            <v>4.3857388935051502E-3</v>
          </cell>
          <cell r="AC282">
            <v>2.3818925525399899E-3</v>
          </cell>
          <cell r="AD282">
            <v>2.4727979040397199E-3</v>
          </cell>
        </row>
        <row r="283">
          <cell r="D283">
            <v>4.9588112181064299E-2</v>
          </cell>
          <cell r="E283">
            <v>5.0068109697446697E-2</v>
          </cell>
          <cell r="F283">
            <v>5.05538256110106E-2</v>
          </cell>
          <cell r="G283">
            <v>5.1017182961675997E-2</v>
          </cell>
          <cell r="H283">
            <v>5.1490031233637303E-2</v>
          </cell>
          <cell r="I283">
            <v>5.1915580685128603E-2</v>
          </cell>
          <cell r="J283">
            <v>5.2314991662820498E-2</v>
          </cell>
          <cell r="K283">
            <v>5.2677357943161397E-2</v>
          </cell>
          <cell r="L283">
            <v>5.3031553226655898E-2</v>
          </cell>
          <cell r="M283">
            <v>5.3391058272552E-2</v>
          </cell>
          <cell r="N283">
            <v>5.3719733311847102E-2</v>
          </cell>
          <cell r="O283">
            <v>5.4017956036032003E-2</v>
          </cell>
          <cell r="P283">
            <v>5.4281057151229599E-2</v>
          </cell>
          <cell r="Q283">
            <v>5.4524092590458199E-2</v>
          </cell>
          <cell r="R283">
            <v>5.4783352014351201E-2</v>
          </cell>
          <cell r="S283">
            <v>5.5001325905871597E-2</v>
          </cell>
          <cell r="T283">
            <v>5.5235892161474003E-2</v>
          </cell>
          <cell r="U283">
            <v>5.5453480210945698E-2</v>
          </cell>
          <cell r="V283">
            <v>5.5619711134728099E-2</v>
          </cell>
          <cell r="W283">
            <v>5.57715241088209E-2</v>
          </cell>
          <cell r="X283">
            <v>5.5977514668791098E-2</v>
          </cell>
          <cell r="Y283">
            <v>5.6260052515304797E-2</v>
          </cell>
          <cell r="Z283">
            <v>5.6426859454968697E-2</v>
          </cell>
          <cell r="AA283">
            <v>5.6607789422917699E-2</v>
          </cell>
          <cell r="AB283">
            <v>5.6771970991820603E-2</v>
          </cell>
          <cell r="AC283">
            <v>5.6814137707173099E-2</v>
          </cell>
          <cell r="AD283">
            <v>5.68632825985061E-2</v>
          </cell>
        </row>
        <row r="284">
          <cell r="D284">
            <v>0.17072789717348241</v>
          </cell>
          <cell r="E284">
            <v>0.16590783943657586</v>
          </cell>
          <cell r="F284">
            <v>0.16093227737393684</v>
          </cell>
          <cell r="G284">
            <v>0.15775443728543317</v>
          </cell>
          <cell r="H284">
            <v>0.15581126537025083</v>
          </cell>
          <cell r="I284">
            <v>0.15421942805548436</v>
          </cell>
          <cell r="J284">
            <v>0.15116004199167821</v>
          </cell>
          <cell r="K284">
            <v>0.14888297678764539</v>
          </cell>
          <cell r="L284">
            <v>0.14689287646130655</v>
          </cell>
          <cell r="M284">
            <v>0.1445634625158915</v>
          </cell>
          <cell r="N284">
            <v>0.14304505339303639</v>
          </cell>
          <cell r="O284">
            <v>0.14344773045474463</v>
          </cell>
          <cell r="P284">
            <v>0.14366851750676815</v>
          </cell>
          <cell r="Q284">
            <v>0.14280841272662423</v>
          </cell>
          <cell r="R284">
            <v>0.14140684426572203</v>
          </cell>
          <cell r="S284">
            <v>0.13888138236725733</v>
          </cell>
          <cell r="T284">
            <v>0.13585078473521167</v>
          </cell>
          <cell r="U284">
            <v>0.13059226251533379</v>
          </cell>
          <cell r="V284">
            <v>0.12346145552899963</v>
          </cell>
          <cell r="W284">
            <v>0.11544966587698932</v>
          </cell>
          <cell r="X284">
            <v>0.10886220138676798</v>
          </cell>
          <cell r="Y284">
            <v>0.11012296542517729</v>
          </cell>
          <cell r="Z284">
            <v>0.10857108984971919</v>
          </cell>
          <cell r="AA284">
            <v>0.10660085773180901</v>
          </cell>
          <cell r="AB284">
            <v>0.1030595215038133</v>
          </cell>
          <cell r="AC284">
            <v>9.7857187451336966E-2</v>
          </cell>
          <cell r="AD284">
            <v>9.2795735577656469E-2</v>
          </cell>
        </row>
        <row r="285">
          <cell r="A285" t="str">
            <v>Cropland</v>
          </cell>
          <cell r="D285">
            <v>8.6054280442804322E-4</v>
          </cell>
          <cell r="E285">
            <v>8.7914466258499826E-4</v>
          </cell>
          <cell r="F285">
            <v>8.9789396312402615E-4</v>
          </cell>
          <cell r="G285">
            <v>9.1685795368482846E-4</v>
          </cell>
          <cell r="H285">
            <v>9.3595447097677626E-4</v>
          </cell>
          <cell r="I285">
            <v>9.5514528531692863E-4</v>
          </cell>
          <cell r="J285">
            <v>9.7431586178613563E-4</v>
          </cell>
          <cell r="K285">
            <v>9.9365400908822373E-4</v>
          </cell>
          <cell r="L285">
            <v>1.0130633638714295E-3</v>
          </cell>
          <cell r="M285">
            <v>1.0326337923048992E-3</v>
          </cell>
          <cell r="N285">
            <v>7.0329754549881688E-4</v>
          </cell>
          <cell r="O285">
            <v>6.9837557334765667E-4</v>
          </cell>
          <cell r="P285">
            <v>7.3147956026498159E-4</v>
          </cell>
          <cell r="Q285">
            <v>8.9536001084182786E-4</v>
          </cell>
          <cell r="R285">
            <v>7.7196352374629793E-4</v>
          </cell>
          <cell r="S285">
            <v>8.0023204023079862E-4</v>
          </cell>
          <cell r="T285">
            <v>2.8522734959509098E-4</v>
          </cell>
          <cell r="U285">
            <v>7.71727768956761E-5</v>
          </cell>
          <cell r="V285">
            <v>1.9941660287785149E-5</v>
          </cell>
          <cell r="W285">
            <v>4.2730521199524395E-5</v>
          </cell>
          <cell r="X285">
            <v>0</v>
          </cell>
          <cell r="Y285">
            <v>7.7756800000000007E-5</v>
          </cell>
          <cell r="Z285">
            <v>1.0249759999999999E-5</v>
          </cell>
          <cell r="AA285">
            <v>4.7360960000000007E-5</v>
          </cell>
          <cell r="AB285">
            <v>4.3473120000000004E-5</v>
          </cell>
          <cell r="AC285">
            <v>5.8317599999999999E-5</v>
          </cell>
          <cell r="AD285">
            <v>6.71536E-5</v>
          </cell>
        </row>
        <row r="286">
          <cell r="D286">
            <v>2.9092744644058439</v>
          </cell>
          <cell r="E286">
            <v>2.9012632514286754</v>
          </cell>
          <cell r="F286">
            <v>2.8393287651131542</v>
          </cell>
          <cell r="G286">
            <v>3.0367849948722911</v>
          </cell>
          <cell r="H286">
            <v>3.0621483809655832</v>
          </cell>
          <cell r="I286">
            <v>3.3682296735178374</v>
          </cell>
          <cell r="J286">
            <v>3.2913676998455954</v>
          </cell>
          <cell r="K286">
            <v>3.2924292954430587</v>
          </cell>
          <cell r="L286">
            <v>3.3399759871350194</v>
          </cell>
          <cell r="M286">
            <v>3.4550007177965139</v>
          </cell>
          <cell r="N286">
            <v>3.6688910084099846</v>
          </cell>
          <cell r="O286">
            <v>3.9361805697761918</v>
          </cell>
          <cell r="P286">
            <v>4.1978099536180933</v>
          </cell>
          <cell r="Q286">
            <v>4.3749113858093338</v>
          </cell>
          <cell r="R286">
            <v>4.6316724642047848</v>
          </cell>
          <cell r="S286">
            <v>4.7441929838022068</v>
          </cell>
          <cell r="T286">
            <v>5.0136552621531489</v>
          </cell>
          <cell r="U286">
            <v>5.0485825087963994</v>
          </cell>
          <cell r="V286">
            <v>5.3685673391097435</v>
          </cell>
          <cell r="W286">
            <v>5.7390814200210167</v>
          </cell>
          <cell r="X286">
            <v>5.6733756213060502</v>
          </cell>
          <cell r="Y286">
            <v>5.7076075268762798</v>
          </cell>
          <cell r="Z286">
            <v>5.7731258114490682</v>
          </cell>
          <cell r="AA286">
            <v>5.7761181314192296</v>
          </cell>
          <cell r="AB286">
            <v>5.662210154435547</v>
          </cell>
          <cell r="AC286">
            <v>5.7620594327564527</v>
          </cell>
          <cell r="AD286">
            <v>5.80337533913589</v>
          </cell>
        </row>
        <row r="287">
          <cell r="D287">
            <v>12.112632866946266</v>
          </cell>
          <cell r="E287">
            <v>12.078345716889771</v>
          </cell>
          <cell r="F287">
            <v>12.051387547377523</v>
          </cell>
          <cell r="G287">
            <v>12.027627873856195</v>
          </cell>
          <cell r="H287">
            <v>12.006619826524751</v>
          </cell>
          <cell r="I287">
            <v>11.988109731233656</v>
          </cell>
          <cell r="J287">
            <v>11.971873823546376</v>
          </cell>
          <cell r="K287">
            <v>11.95770802100909</v>
          </cell>
          <cell r="L287">
            <v>11.945424906432322</v>
          </cell>
          <cell r="M287">
            <v>11.934853022056702</v>
          </cell>
          <cell r="N287">
            <v>11.205883696572201</v>
          </cell>
          <cell r="O287">
            <v>10.613661450604623</v>
          </cell>
          <cell r="P287">
            <v>10.057691888257308</v>
          </cell>
          <cell r="Q287">
            <v>9.5333682391028987</v>
          </cell>
          <cell r="R287">
            <v>9.038631588520861</v>
          </cell>
          <cell r="S287">
            <v>8.5716549033914244</v>
          </cell>
          <cell r="T287">
            <v>8.1298851373085359</v>
          </cell>
          <cell r="U287">
            <v>7.7130248451110743</v>
          </cell>
          <cell r="V287">
            <v>7.3195370493794512</v>
          </cell>
          <cell r="W287">
            <v>6.9476557937264261</v>
          </cell>
          <cell r="X287">
            <v>6.7293032401488073</v>
          </cell>
          <cell r="Y287">
            <v>6.5245600701284694</v>
          </cell>
          <cell r="Z287">
            <v>6.3312819427650533</v>
          </cell>
          <cell r="AA287">
            <v>6.1486910157959667</v>
          </cell>
          <cell r="AB287">
            <v>5.9761357144583398</v>
          </cell>
          <cell r="AC287">
            <v>5.8130120933996414</v>
          </cell>
          <cell r="AD287">
            <v>5.6587561252864429</v>
          </cell>
        </row>
        <row r="288">
          <cell r="D288">
            <v>1.0197659739173877</v>
          </cell>
          <cell r="E288">
            <v>1.0168601088699722</v>
          </cell>
          <cell r="F288">
            <v>1.0142429791379848</v>
          </cell>
          <cell r="G288">
            <v>1.0118897131148956</v>
          </cell>
          <cell r="H288">
            <v>1.0097774944073794</v>
          </cell>
          <cell r="I288">
            <v>1.0078853933687548</v>
          </cell>
          <cell r="J288">
            <v>1.0061942125067482</v>
          </cell>
          <cell r="K288">
            <v>1.0046863446121723</v>
          </cell>
          <cell r="L288">
            <v>1.0033456425522662</v>
          </cell>
          <cell r="M288">
            <v>1.0021572997609334</v>
          </cell>
          <cell r="N288">
            <v>0.94853933473334995</v>
          </cell>
          <cell r="O288">
            <v>0.8979840555500811</v>
          </cell>
          <cell r="P288">
            <v>0.85030004117206026</v>
          </cell>
          <cell r="Q288">
            <v>0.80530882445369123</v>
          </cell>
          <cell r="R288">
            <v>0.76284395703625008</v>
          </cell>
          <cell r="S288">
            <v>0.72275014517933167</v>
          </cell>
          <cell r="T288">
            <v>0.68488245094547229</v>
          </cell>
          <cell r="U288">
            <v>0.64910555360504885</v>
          </cell>
          <cell r="V288">
            <v>0.61529306654314553</v>
          </cell>
          <cell r="W288">
            <v>0.58332690533066389</v>
          </cell>
          <cell r="X288">
            <v>0.56462992390092615</v>
          </cell>
          <cell r="Y288">
            <v>0.54697004626697432</v>
          </cell>
          <cell r="Z288">
            <v>0.53028398315224623</v>
          </cell>
          <cell r="AA288">
            <v>0.51451265635665611</v>
          </cell>
          <cell r="AB288">
            <v>0.49960089794918688</v>
          </cell>
          <cell r="AC288">
            <v>0.48549717214838295</v>
          </cell>
          <cell r="AD288">
            <v>0.47215331810951966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 t="str">
            <v>Grassland</v>
          </cell>
          <cell r="D290">
            <v>3.7740942538338207E-2</v>
          </cell>
          <cell r="E290">
            <v>3.838313836115545E-2</v>
          </cell>
          <cell r="F290">
            <v>3.9038781864162819E-2</v>
          </cell>
          <cell r="G290">
            <v>3.9708331167401259E-2</v>
          </cell>
          <cell r="H290">
            <v>4.0387052821836675E-2</v>
          </cell>
          <cell r="I290">
            <v>4.1074151520803209E-2</v>
          </cell>
          <cell r="J290">
            <v>4.1768464309914544E-2</v>
          </cell>
          <cell r="K290">
            <v>4.7919638906445419E-2</v>
          </cell>
          <cell r="L290">
            <v>4.2629089695816025E-2</v>
          </cell>
          <cell r="M290">
            <v>4.2946340287651166E-2</v>
          </cell>
          <cell r="N290">
            <v>0.26241974276007662</v>
          </cell>
          <cell r="O290">
            <v>0.29493430440373425</v>
          </cell>
          <cell r="P290">
            <v>0.27975565787248929</v>
          </cell>
          <cell r="Q290">
            <v>0.37220457681288782</v>
          </cell>
          <cell r="R290">
            <v>0.24192293402205042</v>
          </cell>
          <cell r="S290">
            <v>0.2809523554468486</v>
          </cell>
          <cell r="T290">
            <v>0.24508409723011929</v>
          </cell>
          <cell r="U290">
            <v>0.31567490773337559</v>
          </cell>
          <cell r="V290">
            <v>0.28404227842235191</v>
          </cell>
          <cell r="W290">
            <v>0.30168715526486356</v>
          </cell>
          <cell r="X290">
            <v>0.31547821784846752</v>
          </cell>
          <cell r="Y290">
            <v>0.25259695624773404</v>
          </cell>
          <cell r="Z290">
            <v>0.27608845702249202</v>
          </cell>
          <cell r="AA290">
            <v>0.21799167310819176</v>
          </cell>
          <cell r="AB290">
            <v>0.27994417517851045</v>
          </cell>
          <cell r="AC290">
            <v>0.22034739876534348</v>
          </cell>
          <cell r="AD290">
            <v>0.28103031352137392</v>
          </cell>
        </row>
        <row r="291">
          <cell r="D291">
            <v>-2.3444411285975901</v>
          </cell>
          <cell r="E291">
            <v>-2.4038482529861098</v>
          </cell>
          <cell r="F291">
            <v>-2.4621236832470599</v>
          </cell>
          <cell r="G291">
            <v>-2.51929517661475</v>
          </cell>
          <cell r="H291">
            <v>-2.5753896740559798</v>
          </cell>
          <cell r="I291">
            <v>-2.63043332735313</v>
          </cell>
          <cell r="J291">
            <v>-2.6844515252134</v>
          </cell>
          <cell r="K291">
            <v>-2.7374689184408498</v>
          </cell>
          <cell r="L291">
            <v>-2.7907430575403902</v>
          </cell>
          <cell r="M291">
            <v>-2.1284896814284</v>
          </cell>
          <cell r="N291">
            <v>-2.3848465854856702</v>
          </cell>
          <cell r="O291">
            <v>-2.63592600906567</v>
          </cell>
          <cell r="P291">
            <v>-2.8818685561736399</v>
          </cell>
          <cell r="Q291">
            <v>-3.1228103616987601</v>
          </cell>
          <cell r="R291">
            <v>-3.35888325038934</v>
          </cell>
          <cell r="S291">
            <v>-3.59021488974546</v>
          </cell>
          <cell r="T291">
            <v>-3.8169289370742101</v>
          </cell>
          <cell r="U291">
            <v>-4.03914518094125</v>
          </cell>
          <cell r="V291">
            <v>-4.2569796772433399</v>
          </cell>
          <cell r="W291">
            <v>-4.4705448801169299</v>
          </cell>
          <cell r="X291">
            <v>-4.5522716012835698</v>
          </cell>
          <cell r="Y291">
            <v>-4.6324087952732196</v>
          </cell>
          <cell r="Z291">
            <v>-4.7109950706073596</v>
          </cell>
          <cell r="AA291">
            <v>-4.7880679257014798</v>
          </cell>
          <cell r="AB291">
            <v>-4.8636637850234097</v>
          </cell>
          <cell r="AC291">
            <v>-4.93781803396082</v>
          </cell>
          <cell r="AD291">
            <v>-5.0105650524476397</v>
          </cell>
        </row>
        <row r="292">
          <cell r="D292">
            <v>-5.5997745620578634</v>
          </cell>
          <cell r="E292">
            <v>-5.6554844414889915</v>
          </cell>
          <cell r="F292">
            <v>-5.7139223338540379</v>
          </cell>
          <cell r="G292">
            <v>-5.7711298887989804</v>
          </cell>
          <cell r="H292">
            <v>-5.82695503086188</v>
          </cell>
          <cell r="I292">
            <v>-5.8814252026350369</v>
          </cell>
          <cell r="J292">
            <v>-5.9345785815966359</v>
          </cell>
          <cell r="K292">
            <v>-5.9779552514297123</v>
          </cell>
          <cell r="L292">
            <v>-6.0379345421645407</v>
          </cell>
          <cell r="M292">
            <v>-6.087970453276931</v>
          </cell>
          <cell r="N292">
            <v>-5.6465725437041057</v>
          </cell>
          <cell r="O292">
            <v>-5.4543142945661165</v>
          </cell>
          <cell r="P292">
            <v>-5.3586205953726322</v>
          </cell>
          <cell r="Q292">
            <v>-5.1568846273032056</v>
          </cell>
          <cell r="R292">
            <v>-5.162603875754562</v>
          </cell>
          <cell r="S292">
            <v>-4.9895698250112801</v>
          </cell>
          <cell r="T292">
            <v>-4.9438985552308683</v>
          </cell>
          <cell r="U292">
            <v>-4.7438539029677331</v>
          </cell>
          <cell r="V292">
            <v>-4.654988193965627</v>
          </cell>
          <cell r="W292">
            <v>-4.5351116056977361</v>
          </cell>
          <cell r="X292">
            <v>-4.5398535285168906</v>
          </cell>
          <cell r="Y292">
            <v>-4.6673447720375236</v>
          </cell>
          <cell r="Z292">
            <v>-4.6955108033119624</v>
          </cell>
          <cell r="AA292">
            <v>-4.7525438760329193</v>
          </cell>
          <cell r="AB292">
            <v>-4.6936762362716502</v>
          </cell>
          <cell r="AC292">
            <v>-4.7997422350100001</v>
          </cell>
          <cell r="AD292">
            <v>-4.7500087431046616</v>
          </cell>
        </row>
        <row r="293">
          <cell r="D293">
            <v>0.1767975</v>
          </cell>
          <cell r="E293">
            <v>0.1767975</v>
          </cell>
          <cell r="F293">
            <v>0.1767975</v>
          </cell>
          <cell r="G293">
            <v>0.1767975</v>
          </cell>
          <cell r="H293">
            <v>0.1767975</v>
          </cell>
          <cell r="I293">
            <v>0.1767975</v>
          </cell>
          <cell r="J293">
            <v>0.1767975</v>
          </cell>
          <cell r="K293">
            <v>0.1767975</v>
          </cell>
          <cell r="L293">
            <v>0.1767975</v>
          </cell>
          <cell r="M293">
            <v>0.1767975</v>
          </cell>
          <cell r="N293">
            <v>0.1767975</v>
          </cell>
          <cell r="O293">
            <v>0.1767975</v>
          </cell>
          <cell r="P293">
            <v>0.1767975</v>
          </cell>
          <cell r="Q293">
            <v>0.1767975</v>
          </cell>
          <cell r="R293">
            <v>0.1767975</v>
          </cell>
          <cell r="S293">
            <v>0.1767975</v>
          </cell>
          <cell r="T293">
            <v>0.1767975</v>
          </cell>
          <cell r="U293">
            <v>0.1767975</v>
          </cell>
          <cell r="V293">
            <v>0.1767975</v>
          </cell>
          <cell r="W293">
            <v>0.1767975</v>
          </cell>
          <cell r="X293">
            <v>0.1767975</v>
          </cell>
          <cell r="Y293">
            <v>0.1767975</v>
          </cell>
          <cell r="Z293">
            <v>0.1767975</v>
          </cell>
          <cell r="AA293">
            <v>0.1767975</v>
          </cell>
          <cell r="AB293">
            <v>0.1767975</v>
          </cell>
          <cell r="AC293">
            <v>0.1767975</v>
          </cell>
          <cell r="AD293">
            <v>0.1767975</v>
          </cell>
        </row>
        <row r="294">
          <cell r="D294">
            <v>3.5337193199884778E-5</v>
          </cell>
          <cell r="E294">
            <v>3.673627797552836E-5</v>
          </cell>
          <cell r="F294">
            <v>3.8057774154794481E-5</v>
          </cell>
          <cell r="G294">
            <v>3.9306408944783249E-5</v>
          </cell>
          <cell r="H294">
            <v>4.0486596388508611E-5</v>
          </cell>
          <cell r="I294">
            <v>4.160245956912644E-5</v>
          </cell>
          <cell r="J294">
            <v>4.2657851155835742E-5</v>
          </cell>
          <cell r="K294">
            <v>4.365637242021226E-5</v>
          </cell>
          <cell r="L294">
            <v>4.4601390841440384E-5</v>
          </cell>
          <cell r="M294">
            <v>4.5496056409459412E-5</v>
          </cell>
          <cell r="N294">
            <v>1.8132924611275086E-3</v>
          </cell>
          <cell r="O294">
            <v>3.4776060936290987E-3</v>
          </cell>
          <cell r="P294">
            <v>5.0450537020875624E-3</v>
          </cell>
          <cell r="Q294">
            <v>6.521796300986797E-3</v>
          </cell>
          <cell r="R294">
            <v>7.9135724435580226E-3</v>
          </cell>
          <cell r="S294">
            <v>9.2257289558359112E-3</v>
          </cell>
          <cell r="T294">
            <v>1.0463249332470363E-2</v>
          </cell>
          <cell r="U294">
            <v>1.1630779978250997E-2</v>
          </cell>
          <cell r="V294">
            <v>1.2732654464459446E-2</v>
          </cell>
          <cell r="W294">
            <v>1.3772915955536674E-2</v>
          </cell>
          <cell r="X294">
            <v>1.4750119283932476E-2</v>
          </cell>
          <cell r="Y294">
            <v>1.5673747164541837E-2</v>
          </cell>
          <cell r="Z294">
            <v>1.654701667417445E-2</v>
          </cell>
          <cell r="AA294">
            <v>1.7372935177101999E-2</v>
          </cell>
          <cell r="AB294">
            <v>1.8154314956282495E-2</v>
          </cell>
          <cell r="AC294">
            <v>1.8893786768183457E-2</v>
          </cell>
          <cell r="AD294">
            <v>1.9593812403657335E-2</v>
          </cell>
        </row>
        <row r="295">
          <cell r="A295" t="str">
            <v>Wetlands</v>
          </cell>
          <cell r="D295">
            <v>0.48691119360150797</v>
          </cell>
          <cell r="E295">
            <v>0.48911578129196598</v>
          </cell>
          <cell r="F295">
            <v>0.477026872838273</v>
          </cell>
          <cell r="G295">
            <v>0.46421278024451701</v>
          </cell>
          <cell r="H295">
            <v>0.57618630635787205</v>
          </cell>
          <cell r="I295">
            <v>0.65641756717230904</v>
          </cell>
          <cell r="J295">
            <v>0.55629125880615704</v>
          </cell>
          <cell r="K295">
            <v>0.48757607401332198</v>
          </cell>
          <cell r="L295">
            <v>0.36119803888104202</v>
          </cell>
          <cell r="M295">
            <v>0.490695279496558</v>
          </cell>
          <cell r="N295">
            <v>0.48027532194710798</v>
          </cell>
          <cell r="O295">
            <v>0.51961372565326402</v>
          </cell>
          <cell r="P295">
            <v>0.32126838336893299</v>
          </cell>
          <cell r="Q295">
            <v>0.557844019665656</v>
          </cell>
          <cell r="R295">
            <v>0.38708061176154301</v>
          </cell>
          <cell r="S295">
            <v>0.44326645835113898</v>
          </cell>
          <cell r="T295">
            <v>0.463264320962817</v>
          </cell>
          <cell r="U295">
            <v>0.29912983520196401</v>
          </cell>
          <cell r="V295">
            <v>0.25619298185023898</v>
          </cell>
          <cell r="W295">
            <v>0.294342628498515</v>
          </cell>
          <cell r="X295">
            <v>0.32050557514679001</v>
          </cell>
          <cell r="Y295">
            <v>0.27699503004678999</v>
          </cell>
          <cell r="Z295">
            <v>0.21820731828012399</v>
          </cell>
          <cell r="AA295">
            <v>0.37870570651345697</v>
          </cell>
          <cell r="AB295">
            <v>0.268680728080124</v>
          </cell>
          <cell r="AC295">
            <v>0.31987270768291098</v>
          </cell>
          <cell r="AD295">
            <v>0.31970759401624399</v>
          </cell>
        </row>
        <row r="296">
          <cell r="D296">
            <v>4.1340928609193998E-3</v>
          </cell>
          <cell r="E296">
            <v>3.8117502560564001E-3</v>
          </cell>
          <cell r="F296">
            <v>3.4894076511636E-3</v>
          </cell>
          <cell r="G296">
            <v>3.1670650463900001E-3</v>
          </cell>
          <cell r="H296">
            <v>2.8447224415269999E-3</v>
          </cell>
          <cell r="I296">
            <v>2.5223798367236001E-3</v>
          </cell>
          <cell r="J296">
            <v>2.2000372318605999E-3</v>
          </cell>
          <cell r="K296">
            <v>1.8776946270572001E-3</v>
          </cell>
          <cell r="L296">
            <v>1.5553520221941999E-3</v>
          </cell>
          <cell r="M296">
            <v>1.2330094173609999E-3</v>
          </cell>
          <cell r="N296">
            <v>9.1066681253078004E-4</v>
          </cell>
          <cell r="O296">
            <v>5.8832420768267996E-4</v>
          </cell>
          <cell r="P296">
            <v>2.6598160285573803E-4</v>
          </cell>
          <cell r="Q296">
            <v>2.7578750571415799E-4</v>
          </cell>
          <cell r="R296">
            <v>2.8559340857257801E-4</v>
          </cell>
          <cell r="S296">
            <v>2.9539931142801799E-4</v>
          </cell>
          <cell r="T296">
            <v>2.9539931142801799E-4</v>
          </cell>
          <cell r="U296">
            <v>2.9539931142801799E-4</v>
          </cell>
          <cell r="V296">
            <v>2.9539931142801799E-4</v>
          </cell>
          <cell r="W296">
            <v>2.9539931142801799E-4</v>
          </cell>
          <cell r="X296">
            <v>2.9539931142801799E-4</v>
          </cell>
          <cell r="Y296">
            <v>2.9539931142801799E-4</v>
          </cell>
          <cell r="Z296">
            <v>2.9539931142801799E-4</v>
          </cell>
          <cell r="AA296">
            <v>2.9539931142801799E-4</v>
          </cell>
          <cell r="AB296">
            <v>2.9539931142801799E-4</v>
          </cell>
          <cell r="AC296">
            <v>2.9539931142801799E-4</v>
          </cell>
          <cell r="AD296">
            <v>2.9539931142801799E-4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</row>
        <row r="298">
          <cell r="D298">
            <v>4.13821367521368E-5</v>
          </cell>
          <cell r="E298">
            <v>4.4454803418803469E-5</v>
          </cell>
          <cell r="F298">
            <v>4.13821367521368E-5</v>
          </cell>
          <cell r="G298">
            <v>4.13821367521368E-5</v>
          </cell>
          <cell r="H298">
            <v>4.13821367521368E-5</v>
          </cell>
          <cell r="I298">
            <v>4.24821367521368E-5</v>
          </cell>
          <cell r="J298">
            <v>4.13821367521368E-5</v>
          </cell>
          <cell r="K298">
            <v>4.13821367521368E-5</v>
          </cell>
          <cell r="L298">
            <v>4.13821367521368E-5</v>
          </cell>
          <cell r="M298">
            <v>4.13821367521368E-5</v>
          </cell>
          <cell r="N298">
            <v>4.13821367521368E-5</v>
          </cell>
          <cell r="O298">
            <v>4.13821367521368E-5</v>
          </cell>
          <cell r="P298">
            <v>4.13821367521368E-5</v>
          </cell>
          <cell r="Q298">
            <v>2.17235931623932E-4</v>
          </cell>
          <cell r="R298">
            <v>3.9308972649572702E-4</v>
          </cell>
          <cell r="S298">
            <v>5.6894352136752199E-4</v>
          </cell>
          <cell r="T298">
            <v>5.6905349401709397E-4</v>
          </cell>
          <cell r="U298">
            <v>5.6916346666666703E-4</v>
          </cell>
          <cell r="V298">
            <v>3.9393664444444502E-4</v>
          </cell>
          <cell r="W298">
            <v>2.17675822222223E-4</v>
          </cell>
          <cell r="X298">
            <v>4.1931999999999998E-5</v>
          </cell>
          <cell r="Y298">
            <v>3.4377933333333403E-5</v>
          </cell>
          <cell r="Z298">
            <v>2.9082533333333369E-5</v>
          </cell>
          <cell r="AA298">
            <v>1.92698E-5</v>
          </cell>
          <cell r="AB298">
            <v>1.17157333333333E-5</v>
          </cell>
          <cell r="AC298">
            <v>3.3293333333333398E-6</v>
          </cell>
          <cell r="AD298">
            <v>2.497E-6</v>
          </cell>
        </row>
        <row r="299">
          <cell r="A299" t="str">
            <v>Settlements</v>
          </cell>
          <cell r="D299">
            <v>1.6292188084813199</v>
          </cell>
          <cell r="E299">
            <v>1.67178857759181</v>
          </cell>
          <cell r="F299">
            <v>1.71235494881475</v>
          </cell>
          <cell r="G299">
            <v>1.75101975728162</v>
          </cell>
          <cell r="H299">
            <v>1.7878791924195401</v>
          </cell>
          <cell r="I299">
            <v>1.8230241401902201</v>
          </cell>
          <cell r="J299">
            <v>1.8565405027759601</v>
          </cell>
          <cell r="K299">
            <v>1.8885094973088701</v>
          </cell>
          <cell r="L299">
            <v>1.91900793512053</v>
          </cell>
          <cell r="M299">
            <v>1.9481084828780699</v>
          </cell>
          <cell r="N299">
            <v>2.0009841122414702</v>
          </cell>
          <cell r="O299">
            <v>2.0512333146667401</v>
          </cell>
          <cell r="P299">
            <v>2.09899645226358</v>
          </cell>
          <cell r="Q299">
            <v>2.1444057888791899</v>
          </cell>
          <cell r="R299">
            <v>2.1875859933619601</v>
          </cell>
          <cell r="S299">
            <v>2.2286546093762301</v>
          </cell>
          <cell r="T299">
            <v>2.26772249412317</v>
          </cell>
          <cell r="U299">
            <v>2.3048942281484401</v>
          </cell>
          <cell r="V299">
            <v>2.34026849825745</v>
          </cell>
          <cell r="W299">
            <v>2.3739384554101601</v>
          </cell>
          <cell r="X299">
            <v>2.3556749278771298</v>
          </cell>
          <cell r="Y299">
            <v>2.3385318492276199</v>
          </cell>
          <cell r="Z299">
            <v>2.3224351454816401</v>
          </cell>
          <cell r="AA299">
            <v>2.3073159880816299</v>
          </cell>
          <cell r="AB299">
            <v>2.29311040025219</v>
          </cell>
          <cell r="AC299">
            <v>2.2797588942877001</v>
          </cell>
          <cell r="AD299">
            <v>2.26720613725182</v>
          </cell>
        </row>
        <row r="300">
          <cell r="D300">
            <v>4.5768981619151751E-2</v>
          </cell>
          <cell r="E300">
            <v>4.3727060914074162E-2</v>
          </cell>
          <cell r="F300">
            <v>4.1613735088909747E-2</v>
          </cell>
          <cell r="G300">
            <v>4.1351604328497535E-2</v>
          </cell>
          <cell r="H300">
            <v>4.2932950427772593E-2</v>
          </cell>
          <cell r="I300">
            <v>3.9706494087843658E-2</v>
          </cell>
          <cell r="J300">
            <v>4.473790323450396E-2</v>
          </cell>
          <cell r="K300">
            <v>5.0897359804899976E-2</v>
          </cell>
          <cell r="L300">
            <v>5.168214663035129E-2</v>
          </cell>
          <cell r="M300">
            <v>6.6140208072440837E-2</v>
          </cell>
          <cell r="N300">
            <v>1.8539926609314007E-2</v>
          </cell>
          <cell r="O300">
            <v>1.5366643170607514E-2</v>
          </cell>
          <cell r="P300">
            <v>2.564960932853003E-2</v>
          </cell>
          <cell r="Q300">
            <v>5.1560905690273419E-2</v>
          </cell>
          <cell r="R300">
            <v>8.4328601960651936E-2</v>
          </cell>
          <cell r="S300">
            <v>7.6085223504194846E-2</v>
          </cell>
          <cell r="T300">
            <v>1.4930804452987952E-2</v>
          </cell>
          <cell r="U300">
            <v>3.5129803626687793E-2</v>
          </cell>
          <cell r="V300">
            <v>3.6074410726263918E-2</v>
          </cell>
          <cell r="W300">
            <v>3.8558313476110412E-2</v>
          </cell>
          <cell r="X300">
            <v>8.4623143053534119E-2</v>
          </cell>
          <cell r="Y300">
            <v>7.9467109486262386E-2</v>
          </cell>
          <cell r="Z300">
            <v>7.2154335851496373E-2</v>
          </cell>
          <cell r="AA300">
            <v>7.3074328174087835E-2</v>
          </cell>
          <cell r="AB300">
            <v>5.5209259042823186E-2</v>
          </cell>
          <cell r="AC300">
            <v>7.0614930344632801E-2</v>
          </cell>
          <cell r="AD300">
            <v>0.16001330862665208</v>
          </cell>
        </row>
        <row r="301">
          <cell r="D301">
            <v>5.2167688488986679</v>
          </cell>
          <cell r="E301">
            <v>5.1070342225512162</v>
          </cell>
          <cell r="F301">
            <v>5.0026214046285924</v>
          </cell>
          <cell r="G301">
            <v>4.9070305358943385</v>
          </cell>
          <cell r="H301">
            <v>4.8199025879726758</v>
          </cell>
          <cell r="I301">
            <v>4.7305082481576415</v>
          </cell>
          <cell r="J301">
            <v>4.6588797158304533</v>
          </cell>
          <cell r="K301">
            <v>4.5935884874298392</v>
          </cell>
          <cell r="L301">
            <v>4.5242055929276219</v>
          </cell>
          <cell r="M301">
            <v>4.4801551595399651</v>
          </cell>
          <cell r="N301">
            <v>4.3210838453385891</v>
          </cell>
          <cell r="O301">
            <v>4.2384725913768158</v>
          </cell>
          <cell r="P301">
            <v>4.1811825135414136</v>
          </cell>
          <cell r="Q301">
            <v>4.1522623568085688</v>
          </cell>
          <cell r="R301">
            <v>4.1377964631301056</v>
          </cell>
          <cell r="S301">
            <v>4.0629387882834829</v>
          </cell>
          <cell r="T301">
            <v>3.908929991312919</v>
          </cell>
          <cell r="U301">
            <v>3.8848905109091492</v>
          </cell>
          <cell r="V301">
            <v>3.8337931408159118</v>
          </cell>
          <cell r="W301">
            <v>3.7878839514410338</v>
          </cell>
          <cell r="X301">
            <v>3.8611431659593238</v>
          </cell>
          <cell r="Y301">
            <v>3.8541971677562428</v>
          </cell>
          <cell r="Z301">
            <v>3.843801752687638</v>
          </cell>
          <cell r="AA301">
            <v>3.8461711498706412</v>
          </cell>
          <cell r="AB301">
            <v>3.8191924507238868</v>
          </cell>
          <cell r="AC301">
            <v>3.8440253385910008</v>
          </cell>
          <cell r="AD301">
            <v>3.9841596878839658</v>
          </cell>
        </row>
        <row r="302">
          <cell r="D302">
            <v>0.5812165907865956</v>
          </cell>
          <cell r="E302">
            <v>0.5756823271930479</v>
          </cell>
          <cell r="F302">
            <v>0.57052260936575672</v>
          </cell>
          <cell r="G302">
            <v>0.56571031374112857</v>
          </cell>
          <cell r="H302">
            <v>0.56122039273360402</v>
          </cell>
          <cell r="I302">
            <v>0.55702970893395332</v>
          </cell>
          <cell r="J302">
            <v>0.55311688297484174</v>
          </cell>
          <cell r="K302">
            <v>0.54946215391066344</v>
          </cell>
          <cell r="L302">
            <v>0.54604725105758212</v>
          </cell>
          <cell r="M302">
            <v>0.5428552763300436</v>
          </cell>
          <cell r="N302">
            <v>0.54036722031957307</v>
          </cell>
          <cell r="O302">
            <v>0.53804087180681126</v>
          </cell>
          <cell r="P302">
            <v>0.53586514308993227</v>
          </cell>
          <cell r="Q302">
            <v>0.53382974477633371</v>
          </cell>
          <cell r="R302">
            <v>0.53192512582202733</v>
          </cell>
          <cell r="S302">
            <v>0.53014241823561581</v>
          </cell>
          <cell r="T302">
            <v>0.52847338607356975</v>
          </cell>
          <cell r="U302">
            <v>0.52691037838404364</v>
          </cell>
          <cell r="V302">
            <v>0.5254462857844695</v>
          </cell>
          <cell r="W302">
            <v>0.52407450038386316</v>
          </cell>
          <cell r="X302">
            <v>0.52261876540138408</v>
          </cell>
          <cell r="Y302">
            <v>0.52125119859446289</v>
          </cell>
          <cell r="Z302">
            <v>0.51996619477038508</v>
          </cell>
          <cell r="AA302">
            <v>0.51875852411729562</v>
          </cell>
          <cell r="AB302">
            <v>0.51762330573014315</v>
          </cell>
          <cell r="AC302">
            <v>0.51655598309526418</v>
          </cell>
          <cell r="AD302">
            <v>0.51555230138252983</v>
          </cell>
        </row>
        <row r="303">
          <cell r="A303" t="str">
            <v>Other (LULUCF)</v>
          </cell>
          <cell r="D303">
            <v>-1.6145883492513531</v>
          </cell>
          <cell r="E303">
            <v>-1.2042722279711411</v>
          </cell>
          <cell r="F303">
            <v>-1.1447686553861751</v>
          </cell>
          <cell r="G303">
            <v>-1.3047351759643131</v>
          </cell>
          <cell r="H303">
            <v>-1.2148369388175011</v>
          </cell>
          <cell r="I303">
            <v>-1.4018941461456289</v>
          </cell>
          <cell r="J303">
            <v>-1.3962660586306741</v>
          </cell>
          <cell r="K303">
            <v>-1.631579331175212</v>
          </cell>
          <cell r="L303">
            <v>-1.5674752144020641</v>
          </cell>
          <cell r="M303">
            <v>-1.7832957108942469</v>
          </cell>
          <cell r="N303">
            <v>-2.0181074414053901</v>
          </cell>
          <cell r="O303">
            <v>-2.1910144210165141</v>
          </cell>
          <cell r="P303">
            <v>-2.059952788986088</v>
          </cell>
          <cell r="Q303">
            <v>-2.251482292689102</v>
          </cell>
          <cell r="R303">
            <v>-2.3823844196527748</v>
          </cell>
          <cell r="S303">
            <v>-2.281564187474781</v>
          </cell>
          <cell r="T303">
            <v>-2.0413147796759459</v>
          </cell>
          <cell r="U303">
            <v>-2.2476623517714098</v>
          </cell>
          <cell r="V303">
            <v>-1.9030887750443601</v>
          </cell>
          <cell r="W303">
            <v>-1.7186853113623528</v>
          </cell>
          <cell r="X303">
            <v>-2.0541543850934381</v>
          </cell>
          <cell r="Y303">
            <v>-2.3473716769982782</v>
          </cell>
          <cell r="Z303">
            <v>-1.8539942457794691</v>
          </cell>
          <cell r="AA303">
            <v>-1.3016765845465752</v>
          </cell>
          <cell r="AB303">
            <v>-1.0393555774944296</v>
          </cell>
          <cell r="AC303">
            <v>-1.1242394590613765</v>
          </cell>
          <cell r="AD303">
            <v>-0.84466320414413909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D305">
            <v>0.40140864522448716</v>
          </cell>
          <cell r="E305">
            <v>0.39808471063609618</v>
          </cell>
          <cell r="F305">
            <v>0.39478132997756393</v>
          </cell>
          <cell r="G305">
            <v>0.39265144674123525</v>
          </cell>
          <cell r="H305">
            <v>0.39038057767021028</v>
          </cell>
          <cell r="I305">
            <v>0.38850654124120249</v>
          </cell>
          <cell r="J305">
            <v>0.38645992983024202</v>
          </cell>
          <cell r="K305">
            <v>0.38477284730241973</v>
          </cell>
          <cell r="L305">
            <v>0.38314586587119787</v>
          </cell>
          <cell r="M305">
            <v>0.38160852886816032</v>
          </cell>
          <cell r="N305">
            <v>0.36915304812370686</v>
          </cell>
          <cell r="O305">
            <v>0.35772336166495394</v>
          </cell>
          <cell r="P305">
            <v>0.34686180519524523</v>
          </cell>
          <cell r="Q305">
            <v>0.3365357794323976</v>
          </cell>
          <cell r="R305">
            <v>0.32668494248497809</v>
          </cell>
          <cell r="S305">
            <v>0.31678687280524992</v>
          </cell>
          <cell r="T305">
            <v>0.30747200874292391</v>
          </cell>
          <cell r="U305">
            <v>0.29816134033928227</v>
          </cell>
          <cell r="V305">
            <v>0.28864331286520978</v>
          </cell>
          <cell r="W305">
            <v>0.27957144742731715</v>
          </cell>
          <cell r="X305">
            <v>0.27380390586879982</v>
          </cell>
          <cell r="Y305">
            <v>0.27013776341576068</v>
          </cell>
          <cell r="Z305">
            <v>0.26555383001248606</v>
          </cell>
          <cell r="AA305">
            <v>0.26163423895917443</v>
          </cell>
          <cell r="AB305">
            <v>0.25757392417175956</v>
          </cell>
          <cell r="AC305">
            <v>0.252505044208788</v>
          </cell>
          <cell r="AD305">
            <v>0.24832507200031897</v>
          </cell>
        </row>
        <row r="306">
          <cell r="A306" t="str">
            <v>Waste management</v>
          </cell>
          <cell r="D306">
            <v>66.679792889067926</v>
          </cell>
          <cell r="E306">
            <v>67.292480007643533</v>
          </cell>
          <cell r="F306">
            <v>67.451736042766967</v>
          </cell>
          <cell r="G306">
            <v>67.900285217040349</v>
          </cell>
          <cell r="H306">
            <v>68.223150041311044</v>
          </cell>
          <cell r="I306">
            <v>69.111175454664249</v>
          </cell>
          <cell r="J306">
            <v>69.33713746274708</v>
          </cell>
          <cell r="K306">
            <v>68.922861327109715</v>
          </cell>
          <cell r="L306">
            <v>67.926493586856125</v>
          </cell>
          <cell r="M306">
            <v>65.193799414777999</v>
          </cell>
          <cell r="N306">
            <v>62.865444080611056</v>
          </cell>
          <cell r="O306">
            <v>60.841309660378165</v>
          </cell>
          <cell r="P306">
            <v>59.615504969780254</v>
          </cell>
          <cell r="Q306">
            <v>55.829668210140817</v>
          </cell>
          <cell r="R306">
            <v>51.635771426347624</v>
          </cell>
          <cell r="S306">
            <v>49.036693609195368</v>
          </cell>
          <cell r="T306">
            <v>45.87231773940627</v>
          </cell>
          <cell r="U306">
            <v>42.810032781672653</v>
          </cell>
          <cell r="V306">
            <v>38.150521245533113</v>
          </cell>
          <cell r="W306">
            <v>34.225748831359539</v>
          </cell>
          <cell r="X306">
            <v>29.697285136593244</v>
          </cell>
          <cell r="Y306">
            <v>27.65161127442493</v>
          </cell>
          <cell r="Z306">
            <v>26.059738061090989</v>
          </cell>
          <cell r="AA306">
            <v>22.418055408409142</v>
          </cell>
          <cell r="AB306">
            <v>19.961108490896873</v>
          </cell>
          <cell r="AC306">
            <v>18.961227707326866</v>
          </cell>
          <cell r="AD306">
            <v>19.93248922983182</v>
          </cell>
        </row>
        <row r="307">
          <cell r="D307">
            <v>60.2033170478649</v>
          </cell>
          <cell r="E307">
            <v>60.807610125763603</v>
          </cell>
          <cell r="F307">
            <v>60.891528566903403</v>
          </cell>
          <cell r="G307">
            <v>61.4277965861464</v>
          </cell>
          <cell r="H307">
            <v>61.968329416927901</v>
          </cell>
          <cell r="I307">
            <v>63.092084076594602</v>
          </cell>
          <cell r="J307">
            <v>63.296936742129802</v>
          </cell>
          <cell r="K307">
            <v>63.108876028311201</v>
          </cell>
          <cell r="L307">
            <v>62.1123865780567</v>
          </cell>
          <cell r="M307">
            <v>59.3546868308228</v>
          </cell>
          <cell r="N307">
            <v>56.880803827551503</v>
          </cell>
          <cell r="O307">
            <v>55.667681712401603</v>
          </cell>
          <cell r="P307">
            <v>54.493077146683</v>
          </cell>
          <cell r="Q307">
            <v>50.810940874404203</v>
          </cell>
          <cell r="R307">
            <v>46.429856722413902</v>
          </cell>
          <cell r="S307">
            <v>43.740173146464201</v>
          </cell>
          <cell r="T307">
            <v>40.559147047528</v>
          </cell>
          <cell r="U307">
            <v>37.247452609368104</v>
          </cell>
          <cell r="V307">
            <v>32.721775346348203</v>
          </cell>
          <cell r="W307">
            <v>28.906284733602501</v>
          </cell>
          <cell r="X307">
            <v>24.217087113865901</v>
          </cell>
          <cell r="Y307">
            <v>22.008729643808401</v>
          </cell>
          <cell r="Z307">
            <v>20.461546803871901</v>
          </cell>
          <cell r="AA307">
            <v>16.801395485948699</v>
          </cell>
          <cell r="AB307">
            <v>14.158500590547799</v>
          </cell>
          <cell r="AC307">
            <v>12.983307012418599</v>
          </cell>
          <cell r="AD307">
            <v>13.834424981723</v>
          </cell>
        </row>
        <row r="308">
          <cell r="D308">
            <v>4.9610375961984445</v>
          </cell>
          <cell r="E308">
            <v>4.9595966838855574</v>
          </cell>
          <cell r="F308">
            <v>5.0675009705020528</v>
          </cell>
          <cell r="G308">
            <v>5.0705605329580372</v>
          </cell>
          <cell r="H308">
            <v>5.055064257631896</v>
          </cell>
          <cell r="I308">
            <v>4.9544127846058448</v>
          </cell>
          <cell r="J308">
            <v>5.0437749253618707</v>
          </cell>
          <cell r="K308">
            <v>5.150887260525665</v>
          </cell>
          <cell r="L308">
            <v>5.0590093043662474</v>
          </cell>
          <cell r="M308">
            <v>5.10609579208535</v>
          </cell>
          <cell r="N308">
            <v>5.2144721187587537</v>
          </cell>
          <cell r="O308">
            <v>4.2823477442219815</v>
          </cell>
          <cell r="P308">
            <v>4.2217473336836173</v>
          </cell>
          <cell r="Q308">
            <v>4.1102908536095804</v>
          </cell>
          <cell r="R308">
            <v>4.2200741945660791</v>
          </cell>
          <cell r="S308">
            <v>4.230204393375355</v>
          </cell>
          <cell r="T308">
            <v>4.2457200363161229</v>
          </cell>
          <cell r="U308">
            <v>4.3004518757350692</v>
          </cell>
          <cell r="V308">
            <v>4.2335387022183326</v>
          </cell>
          <cell r="W308">
            <v>3.988156238919756</v>
          </cell>
          <cell r="X308">
            <v>3.960942110151926</v>
          </cell>
          <cell r="Y308">
            <v>3.9720658686103949</v>
          </cell>
          <cell r="Z308">
            <v>3.9117690009601747</v>
          </cell>
          <cell r="AA308">
            <v>3.8743194168318671</v>
          </cell>
          <cell r="AB308">
            <v>3.9701316249450578</v>
          </cell>
          <cell r="AC308">
            <v>4.074440211732357</v>
          </cell>
          <cell r="AD308">
            <v>4.0874088004003815</v>
          </cell>
        </row>
        <row r="309">
          <cell r="D309">
            <v>1.5154382450045869</v>
          </cell>
          <cell r="E309">
            <v>1.5219322942792728</v>
          </cell>
          <cell r="F309">
            <v>1.4869795678686371</v>
          </cell>
          <cell r="G309">
            <v>1.393661575427156</v>
          </cell>
          <cell r="H309">
            <v>1.1886703842975463</v>
          </cell>
          <cell r="I309">
            <v>1.0405570910101156</v>
          </cell>
          <cell r="J309">
            <v>0.95858269280170827</v>
          </cell>
          <cell r="K309">
            <v>0.60894801249500929</v>
          </cell>
          <cell r="L309">
            <v>0.63920047865534579</v>
          </cell>
          <cell r="M309">
            <v>0.59001185921200205</v>
          </cell>
          <cell r="N309">
            <v>0.59269522852295231</v>
          </cell>
          <cell r="O309">
            <v>0.60577508293673765</v>
          </cell>
          <cell r="P309">
            <v>0.58601883770317498</v>
          </cell>
          <cell r="Q309">
            <v>0.56278090681656623</v>
          </cell>
          <cell r="R309">
            <v>0.51949725526334545</v>
          </cell>
          <cell r="S309">
            <v>0.46014078437354156</v>
          </cell>
          <cell r="T309">
            <v>0.34233015849672188</v>
          </cell>
          <cell r="U309">
            <v>0.39894923749101741</v>
          </cell>
          <cell r="V309">
            <v>0.34472925448244685</v>
          </cell>
          <cell r="W309">
            <v>0.34108029933044909</v>
          </cell>
          <cell r="X309">
            <v>0.34230001183150877</v>
          </cell>
          <cell r="Y309">
            <v>0.33740984183341244</v>
          </cell>
          <cell r="Z309">
            <v>0.33124257431028936</v>
          </cell>
          <cell r="AA309">
            <v>0.32844139545151724</v>
          </cell>
          <cell r="AB309">
            <v>0.32597742223986026</v>
          </cell>
          <cell r="AC309">
            <v>0.31267249313426082</v>
          </cell>
          <cell r="AD309">
            <v>0.32535523698002433</v>
          </cell>
        </row>
        <row r="310">
          <cell r="D310">
            <v>0</v>
          </cell>
          <cell r="E310">
            <v>3.30734120634921E-3</v>
          </cell>
          <cell r="F310">
            <v>5.6933749841269797E-3</v>
          </cell>
          <cell r="G310">
            <v>8.2329599999999992E-3</v>
          </cell>
          <cell r="H310">
            <v>1.0977280000000001E-2</v>
          </cell>
          <cell r="I310">
            <v>2.4012800000000001E-2</v>
          </cell>
          <cell r="J310">
            <v>3.7734400000000001E-2</v>
          </cell>
          <cell r="K310">
            <v>5.4028800000000002E-2</v>
          </cell>
          <cell r="L310">
            <v>0.115776</v>
          </cell>
          <cell r="M310">
            <v>0.14288370688000002</v>
          </cell>
          <cell r="N310">
            <v>0.17735168000000001</v>
          </cell>
          <cell r="O310">
            <v>0.28538389504</v>
          </cell>
          <cell r="P310">
            <v>0.31353856000000002</v>
          </cell>
          <cell r="Q310">
            <v>0.33497856000000004</v>
          </cell>
          <cell r="R310">
            <v>0.45744383999999999</v>
          </cell>
          <cell r="S310">
            <v>0.58728448</v>
          </cell>
          <cell r="T310">
            <v>0.70151680000000005</v>
          </cell>
          <cell r="U310">
            <v>0.7648076800000001</v>
          </cell>
          <cell r="V310">
            <v>0.73496319999999993</v>
          </cell>
          <cell r="W310">
            <v>0.90317475071999997</v>
          </cell>
          <cell r="X310">
            <v>0.93377065983999996</v>
          </cell>
          <cell r="Y310">
            <v>1.038257363487302</v>
          </cell>
          <cell r="Z310">
            <v>1.00343608064</v>
          </cell>
          <cell r="AA310">
            <v>1.0064175709790191</v>
          </cell>
          <cell r="AB310">
            <v>1.02126172766976</v>
          </cell>
          <cell r="AC310">
            <v>1.0308725065647779</v>
          </cell>
          <cell r="AD310">
            <v>1.0523675009152</v>
          </cell>
        </row>
        <row r="311">
          <cell r="D311">
            <v>0</v>
          </cell>
          <cell r="E311">
            <v>3.3562508742854601E-5</v>
          </cell>
          <cell r="F311">
            <v>3.3562508742854601E-5</v>
          </cell>
          <cell r="G311">
            <v>3.3562508742854601E-5</v>
          </cell>
          <cell r="H311">
            <v>1.08702453689544E-4</v>
          </cell>
          <cell r="I311">
            <v>1.08702453689544E-4</v>
          </cell>
          <cell r="J311">
            <v>1.08702453689544E-4</v>
          </cell>
          <cell r="K311">
            <v>1.21225777847325E-4</v>
          </cell>
          <cell r="L311">
            <v>1.21225777847325E-4</v>
          </cell>
          <cell r="M311">
            <v>1.21225777847325E-4</v>
          </cell>
          <cell r="N311">
            <v>1.21225777847325E-4</v>
          </cell>
          <cell r="O311">
            <v>1.21225777847325E-4</v>
          </cell>
          <cell r="P311">
            <v>1.1230917104698499E-3</v>
          </cell>
          <cell r="Q311">
            <v>1.1230917104698499E-3</v>
          </cell>
          <cell r="R311">
            <v>1.75025978429155E-3</v>
          </cell>
          <cell r="S311">
            <v>3.82305778226676E-3</v>
          </cell>
          <cell r="T311">
            <v>4.07352426542239E-3</v>
          </cell>
          <cell r="U311">
            <v>4.4742706384713997E-3</v>
          </cell>
          <cell r="V311">
            <v>5.0778948628764703E-3</v>
          </cell>
          <cell r="W311">
            <v>7.7328395843261604E-3</v>
          </cell>
          <cell r="X311">
            <v>1.74062934801422E-2</v>
          </cell>
          <cell r="Y311">
            <v>2.6838861235783201E-2</v>
          </cell>
          <cell r="Z311">
            <v>3.50231416093491E-2</v>
          </cell>
          <cell r="AA311">
            <v>5.1651606758349698E-2</v>
          </cell>
          <cell r="AB311">
            <v>7.9858785111770497E-2</v>
          </cell>
          <cell r="AC311">
            <v>0.105008735151305</v>
          </cell>
          <cell r="AD311">
            <v>0.128457553544717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9.5539236000000017E-3</v>
          </cell>
          <cell r="R312">
            <v>7.14915432E-3</v>
          </cell>
          <cell r="S312">
            <v>1.50677472E-2</v>
          </cell>
          <cell r="T312">
            <v>1.9530172799999999E-2</v>
          </cell>
          <cell r="U312">
            <v>9.3897108440000002E-2</v>
          </cell>
          <cell r="V312">
            <v>0.1104368476212549</v>
          </cell>
          <cell r="W312">
            <v>7.9319969202509846E-2</v>
          </cell>
          <cell r="X312">
            <v>0.22577894742376475</v>
          </cell>
          <cell r="Y312">
            <v>0.26830969544963873</v>
          </cell>
          <cell r="Z312">
            <v>0.31672045969927742</v>
          </cell>
          <cell r="AA312">
            <v>0.35582993243969374</v>
          </cell>
          <cell r="AB312">
            <v>0.40537834038262421</v>
          </cell>
          <cell r="AC312">
            <v>0.45492674832556718</v>
          </cell>
          <cell r="AD312">
            <v>0.5044751562684977</v>
          </cell>
        </row>
        <row r="313">
          <cell r="D313">
            <v>794.19724534953309</v>
          </cell>
          <cell r="E313">
            <v>803.06336795798359</v>
          </cell>
          <cell r="F313">
            <v>780.84512964720602</v>
          </cell>
          <cell r="G313">
            <v>760.6576037005957</v>
          </cell>
          <cell r="H313">
            <v>751.49719040683954</v>
          </cell>
          <cell r="I313">
            <v>744.25783175621257</v>
          </cell>
          <cell r="J313">
            <v>765.55511764307266</v>
          </cell>
          <cell r="K313">
            <v>738.89806914107305</v>
          </cell>
          <cell r="L313">
            <v>736.71419588200752</v>
          </cell>
          <cell r="M313">
            <v>706.15649343636642</v>
          </cell>
          <cell r="N313">
            <v>704.98705890342399</v>
          </cell>
          <cell r="O313">
            <v>707.14678200855076</v>
          </cell>
          <cell r="P313">
            <v>686.68524656639875</v>
          </cell>
          <cell r="Q313">
            <v>693.39830152185846</v>
          </cell>
          <cell r="R313">
            <v>689.13439012404365</v>
          </cell>
          <cell r="S313">
            <v>681.26312866201022</v>
          </cell>
          <cell r="T313">
            <v>673.47196654984828</v>
          </cell>
          <cell r="U313">
            <v>660.28236760656637</v>
          </cell>
          <cell r="V313">
            <v>640.26774076649485</v>
          </cell>
          <cell r="W313">
            <v>583.78170154454017</v>
          </cell>
          <cell r="X313">
            <v>597.05131792703833</v>
          </cell>
          <cell r="Y313">
            <v>549.06891356752089</v>
          </cell>
          <cell r="Z313">
            <v>567.99167166904635</v>
          </cell>
          <cell r="AA313">
            <v>552.37080893049449</v>
          </cell>
          <cell r="AB313">
            <v>510.82848595504504</v>
          </cell>
          <cell r="AC313">
            <v>492.39290162813063</v>
          </cell>
          <cell r="AD313">
            <v>467.88458783486118</v>
          </cell>
        </row>
      </sheetData>
      <sheetData sheetId="9">
        <row r="7">
          <cell r="E7">
            <v>1990</v>
          </cell>
          <cell r="F7">
            <v>1991</v>
          </cell>
          <cell r="G7">
            <v>1992</v>
          </cell>
          <cell r="H7">
            <v>1993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  <cell r="O7">
            <v>2000</v>
          </cell>
          <cell r="P7">
            <v>2001</v>
          </cell>
          <cell r="Q7">
            <v>2002</v>
          </cell>
          <cell r="R7">
            <v>2003</v>
          </cell>
          <cell r="S7">
            <v>2004</v>
          </cell>
          <cell r="T7">
            <v>2005</v>
          </cell>
          <cell r="U7">
            <v>2006</v>
          </cell>
          <cell r="V7">
            <v>2007</v>
          </cell>
          <cell r="W7">
            <v>2008</v>
          </cell>
          <cell r="X7">
            <v>2009</v>
          </cell>
          <cell r="Y7">
            <v>2010</v>
          </cell>
          <cell r="Z7">
            <v>2011</v>
          </cell>
          <cell r="AA7">
            <v>2012</v>
          </cell>
          <cell r="AB7">
            <v>2013</v>
          </cell>
          <cell r="AC7">
            <v>2014</v>
          </cell>
          <cell r="AD7">
            <v>2015</v>
          </cell>
        </row>
        <row r="11">
          <cell r="B11" t="str">
            <v>Energy Supply</v>
          </cell>
          <cell r="E11">
            <v>242.11216525632253</v>
          </cell>
          <cell r="F11">
            <v>239.39355739024947</v>
          </cell>
          <cell r="G11">
            <v>228.3617028575097</v>
          </cell>
          <cell r="H11">
            <v>212.68507921805147</v>
          </cell>
          <cell r="I11">
            <v>211.11094134462388</v>
          </cell>
          <cell r="J11">
            <v>210.04657902772874</v>
          </cell>
          <cell r="K11">
            <v>212.2251911743281</v>
          </cell>
          <cell r="L11">
            <v>197.74179923073294</v>
          </cell>
          <cell r="M11">
            <v>202.88003632201867</v>
          </cell>
          <cell r="N11">
            <v>192.56221938903423</v>
          </cell>
          <cell r="O11">
            <v>203.29912211527511</v>
          </cell>
          <cell r="P11">
            <v>213.90078221526636</v>
          </cell>
          <cell r="Q11">
            <v>211.95067875085451</v>
          </cell>
          <cell r="R11">
            <v>219.41761861709119</v>
          </cell>
          <cell r="S11">
            <v>217.55963098835494</v>
          </cell>
          <cell r="T11">
            <v>218.69242142684433</v>
          </cell>
          <cell r="U11">
            <v>224.1021551109443</v>
          </cell>
          <cell r="V11">
            <v>219.04223149520359</v>
          </cell>
          <cell r="W11">
            <v>212.74691482443717</v>
          </cell>
          <cell r="X11">
            <v>189.80145884017824</v>
          </cell>
          <cell r="Y11">
            <v>196.62579904101977</v>
          </cell>
          <cell r="Z11">
            <v>182.25484050492955</v>
          </cell>
          <cell r="AA11">
            <v>193.19765515827117</v>
          </cell>
          <cell r="AB11">
            <v>180.76589443363213</v>
          </cell>
          <cell r="AC11">
            <v>156.02110661818227</v>
          </cell>
          <cell r="AD11">
            <v>136.39595741717102</v>
          </cell>
        </row>
        <row r="12">
          <cell r="C12" t="str">
            <v>Power Stations</v>
          </cell>
          <cell r="E12">
            <v>202.99624601033307</v>
          </cell>
          <cell r="F12">
            <v>199.59864389671657</v>
          </cell>
          <cell r="G12">
            <v>187.56199301300393</v>
          </cell>
          <cell r="H12">
            <v>170.20865642446347</v>
          </cell>
          <cell r="I12">
            <v>166.0386627147281</v>
          </cell>
          <cell r="J12">
            <v>162.80498364878187</v>
          </cell>
          <cell r="K12">
            <v>162.46340332917993</v>
          </cell>
          <cell r="L12">
            <v>149.62312025895901</v>
          </cell>
          <cell r="M12">
            <v>154.62060027701006</v>
          </cell>
          <cell r="N12">
            <v>146.46397704690054</v>
          </cell>
          <cell r="O12">
            <v>158.03680242239307</v>
          </cell>
          <cell r="P12">
            <v>168.48426345435374</v>
          </cell>
          <cell r="Q12">
            <v>164.21691550251728</v>
          </cell>
          <cell r="R12">
            <v>173.30250353242511</v>
          </cell>
          <cell r="S12">
            <v>173.07278008611175</v>
          </cell>
          <cell r="T12">
            <v>172.69710447077756</v>
          </cell>
          <cell r="U12">
            <v>181.70471314536937</v>
          </cell>
          <cell r="V12">
            <v>177.50746969351658</v>
          </cell>
          <cell r="W12">
            <v>172.47855334221478</v>
          </cell>
          <cell r="X12">
            <v>150.82352564197788</v>
          </cell>
          <cell r="Y12">
            <v>156.90257759850175</v>
          </cell>
          <cell r="Z12">
            <v>144.02968968667349</v>
          </cell>
          <cell r="AA12">
            <v>157.72350544526208</v>
          </cell>
          <cell r="AB12">
            <v>146.65400033864293</v>
          </cell>
          <cell r="AC12">
            <v>123.38020816229064</v>
          </cell>
          <cell r="AD12">
            <v>102.97847042807682</v>
          </cell>
        </row>
        <row r="13">
          <cell r="C13" t="str">
            <v>Refineries</v>
          </cell>
          <cell r="E13">
            <v>17.812495930615675</v>
          </cell>
          <cell r="F13">
            <v>18.587234310434027</v>
          </cell>
          <cell r="G13">
            <v>18.997486024193705</v>
          </cell>
          <cell r="H13">
            <v>19.898190721424097</v>
          </cell>
          <cell r="I13">
            <v>19.412416370511046</v>
          </cell>
          <cell r="J13">
            <v>20.146732403665066</v>
          </cell>
          <cell r="K13">
            <v>20.589105495087988</v>
          </cell>
          <cell r="L13">
            <v>20.439450564070562</v>
          </cell>
          <cell r="M13">
            <v>19.962443354285991</v>
          </cell>
          <cell r="N13">
            <v>18.069057904674771</v>
          </cell>
          <cell r="O13">
            <v>17.269651794175203</v>
          </cell>
          <cell r="P13">
            <v>17.079271371350856</v>
          </cell>
          <cell r="Q13">
            <v>19.203980722575999</v>
          </cell>
          <cell r="R13">
            <v>18.622593565929439</v>
          </cell>
          <cell r="S13">
            <v>18.330000000000005</v>
          </cell>
          <cell r="T13">
            <v>19.895345947648828</v>
          </cell>
          <cell r="U13">
            <v>18.003961037107409</v>
          </cell>
          <cell r="V13">
            <v>17.808093777223441</v>
          </cell>
          <cell r="W13">
            <v>17.27572156418492</v>
          </cell>
          <cell r="X13">
            <v>16.469100729241106</v>
          </cell>
          <cell r="Y13">
            <v>16.982976416602682</v>
          </cell>
          <cell r="Z13">
            <v>17.37260406170931</v>
          </cell>
          <cell r="AA13">
            <v>16.193850123528964</v>
          </cell>
          <cell r="AB13">
            <v>14.675717097170001</v>
          </cell>
          <cell r="AC13">
            <v>13.48433444885001</v>
          </cell>
          <cell r="AD13">
            <v>13.501507000000009</v>
          </cell>
        </row>
        <row r="14">
          <cell r="C14" t="str">
            <v>Manufacture of solid fuels and other energy industries</v>
          </cell>
          <cell r="E14">
            <v>13.826935702005157</v>
          </cell>
          <cell r="F14">
            <v>14.181996749048936</v>
          </cell>
          <cell r="G14">
            <v>14.542322339193275</v>
          </cell>
          <cell r="H14">
            <v>14.996013862264771</v>
          </cell>
          <cell r="I14">
            <v>17.782278099734157</v>
          </cell>
          <cell r="J14">
            <v>17.776921463717663</v>
          </cell>
          <cell r="K14">
            <v>19.50358981529957</v>
          </cell>
          <cell r="L14">
            <v>19.846886022180971</v>
          </cell>
          <cell r="M14">
            <v>20.931560481968834</v>
          </cell>
          <cell r="N14">
            <v>21.661014149819128</v>
          </cell>
          <cell r="O14">
            <v>21.907243615448092</v>
          </cell>
          <cell r="P14">
            <v>22.028292291489169</v>
          </cell>
          <cell r="Q14">
            <v>22.525794674751502</v>
          </cell>
          <cell r="R14">
            <v>21.727646311801443</v>
          </cell>
          <cell r="S14">
            <v>20.36766116767425</v>
          </cell>
          <cell r="T14">
            <v>19.786753821243639</v>
          </cell>
          <cell r="U14">
            <v>18.936920866152196</v>
          </cell>
          <cell r="V14">
            <v>18.04971972452358</v>
          </cell>
          <cell r="W14">
            <v>17.974122145104719</v>
          </cell>
          <cell r="X14">
            <v>17.341756758537521</v>
          </cell>
          <cell r="Y14">
            <v>17.662884841704152</v>
          </cell>
          <cell r="Z14">
            <v>16.066171482362261</v>
          </cell>
          <cell r="AA14">
            <v>15.040806477204649</v>
          </cell>
          <cell r="AB14">
            <v>14.813810902632254</v>
          </cell>
          <cell r="AC14">
            <v>14.424453795570901</v>
          </cell>
          <cell r="AD14">
            <v>15.074143511464142</v>
          </cell>
        </row>
        <row r="15">
          <cell r="C15" t="str">
            <v>Solid fuel transformation</v>
          </cell>
          <cell r="E15">
            <v>1.6985639714975429</v>
          </cell>
          <cell r="F15">
            <v>1.3121350419674185</v>
          </cell>
          <cell r="G15">
            <v>1.1225616038231414</v>
          </cell>
          <cell r="H15">
            <v>1.0222103439964858</v>
          </cell>
          <cell r="I15">
            <v>0.791768362240727</v>
          </cell>
          <cell r="J15">
            <v>0.73742187551267202</v>
          </cell>
          <cell r="K15">
            <v>0.55247968880210474</v>
          </cell>
          <cell r="L15">
            <v>0.62933870466833275</v>
          </cell>
          <cell r="M15">
            <v>0.29478624424169009</v>
          </cell>
          <cell r="N15">
            <v>0.2147432248476176</v>
          </cell>
          <cell r="O15">
            <v>0.19298572595672239</v>
          </cell>
          <cell r="P15">
            <v>0.19894587389132298</v>
          </cell>
          <cell r="Q15">
            <v>0.19412027046128119</v>
          </cell>
          <cell r="R15">
            <v>0.18541183093823832</v>
          </cell>
          <cell r="S15">
            <v>0.228211842082366</v>
          </cell>
          <cell r="T15">
            <v>0.1612646102793546</v>
          </cell>
          <cell r="U15">
            <v>0.19202803769450588</v>
          </cell>
          <cell r="V15">
            <v>0.24624504653807489</v>
          </cell>
          <cell r="W15">
            <v>0.32495003691154128</v>
          </cell>
          <cell r="X15">
            <v>0.2396075709176132</v>
          </cell>
          <cell r="Y15">
            <v>0.29661905717789194</v>
          </cell>
          <cell r="Z15">
            <v>0.37965740165052025</v>
          </cell>
          <cell r="AA15">
            <v>0.14851149068877059</v>
          </cell>
          <cell r="AB15">
            <v>0.27835343867058077</v>
          </cell>
          <cell r="AC15">
            <v>0.43607954569469914</v>
          </cell>
          <cell r="AD15">
            <v>0.43427997735398921</v>
          </cell>
        </row>
        <row r="16">
          <cell r="C16" t="str">
            <v>Exploration, production and transport of oils</v>
          </cell>
          <cell r="E16">
            <v>0.85917716071984007</v>
          </cell>
          <cell r="F16">
            <v>0.84945682625698204</v>
          </cell>
          <cell r="G16">
            <v>0.91138589165002704</v>
          </cell>
          <cell r="H16">
            <v>0.97331495704307402</v>
          </cell>
          <cell r="I16">
            <v>1.035244022436119</v>
          </cell>
          <cell r="J16">
            <v>0.83935235876178693</v>
          </cell>
          <cell r="K16">
            <v>0.94743156099356196</v>
          </cell>
          <cell r="L16">
            <v>0.51509893834621101</v>
          </cell>
          <cell r="M16">
            <v>0.49830746232894801</v>
          </cell>
          <cell r="N16">
            <v>0.27226651903851401</v>
          </cell>
          <cell r="O16">
            <v>0.24091306004397711</v>
          </cell>
          <cell r="P16">
            <v>0.23488089950168511</v>
          </cell>
          <cell r="Q16">
            <v>0.27765138436825998</v>
          </cell>
          <cell r="R16">
            <v>0.262242149658589</v>
          </cell>
          <cell r="S16">
            <v>0.28188112223532524</v>
          </cell>
          <cell r="T16">
            <v>0.30438428372057108</v>
          </cell>
          <cell r="U16">
            <v>0.25127248891567022</v>
          </cell>
          <cell r="V16">
            <v>0.31725102349380069</v>
          </cell>
          <cell r="W16">
            <v>0.28580848999999997</v>
          </cell>
          <cell r="X16">
            <v>0.45630142386587796</v>
          </cell>
          <cell r="Y16">
            <v>0.30649757</v>
          </cell>
          <cell r="Z16">
            <v>0.18655835690016201</v>
          </cell>
          <cell r="AA16">
            <v>3.5426540153306596E-2</v>
          </cell>
          <cell r="AB16">
            <v>4.1149199999999997E-2</v>
          </cell>
          <cell r="AC16">
            <v>0.1677410677360672</v>
          </cell>
          <cell r="AD16">
            <v>0.17183506300938212</v>
          </cell>
        </row>
        <row r="17">
          <cell r="C17" t="str">
            <v>Power stations - FG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.126436781609195</v>
          </cell>
          <cell r="J17">
            <v>0.15172413793103501</v>
          </cell>
          <cell r="K17">
            <v>0.20482758620689701</v>
          </cell>
          <cell r="L17">
            <v>0.21367816091954001</v>
          </cell>
          <cell r="M17">
            <v>0.15197701149425299</v>
          </cell>
          <cell r="N17">
            <v>0.17777011494252901</v>
          </cell>
          <cell r="O17">
            <v>0.208620689655173</v>
          </cell>
          <cell r="P17">
            <v>0.20154022988505799</v>
          </cell>
          <cell r="Q17">
            <v>0.213172413793104</v>
          </cell>
          <cell r="R17">
            <v>0.27386206896551701</v>
          </cell>
          <cell r="S17">
            <v>0.322919540229885</v>
          </cell>
          <cell r="T17">
            <v>0.30061314199740002</v>
          </cell>
          <cell r="U17">
            <v>0.31382999983999998</v>
          </cell>
          <cell r="V17">
            <v>0.34651836229600003</v>
          </cell>
          <cell r="W17">
            <v>0.39159286118540998</v>
          </cell>
          <cell r="X17">
            <v>0.34675616736055198</v>
          </cell>
          <cell r="Y17">
            <v>0.38272451732132401</v>
          </cell>
          <cell r="Z17">
            <v>0.389927714944936</v>
          </cell>
          <cell r="AA17">
            <v>0.51992649466376695</v>
          </cell>
          <cell r="AB17">
            <v>0.4983575108162</v>
          </cell>
          <cell r="AC17">
            <v>0.38423197663620001</v>
          </cell>
          <cell r="AD17">
            <v>0.2818359206462</v>
          </cell>
        </row>
        <row r="18">
          <cell r="C18" t="str">
            <v>Exploration, production and transport of gas</v>
          </cell>
          <cell r="E18">
            <v>0.99873270506732792</v>
          </cell>
          <cell r="F18">
            <v>0.98741833087225883</v>
          </cell>
          <cell r="G18">
            <v>1.0578981464365034</v>
          </cell>
          <cell r="H18">
            <v>1.1280760249008743</v>
          </cell>
          <cell r="I18">
            <v>1.1982525015307068</v>
          </cell>
          <cell r="J18">
            <v>1.9911877332293662</v>
          </cell>
          <cell r="K18">
            <v>2.3136270068158802</v>
          </cell>
          <cell r="L18">
            <v>0.86566121294863607</v>
          </cell>
          <cell r="M18">
            <v>0.78013733271700514</v>
          </cell>
          <cell r="N18">
            <v>0.61398243544228526</v>
          </cell>
          <cell r="O18">
            <v>0.57317618375198354</v>
          </cell>
          <cell r="P18">
            <v>0.60826164356310664</v>
          </cell>
          <cell r="Q18">
            <v>0.680294455803652</v>
          </cell>
          <cell r="R18">
            <v>1.0198324468265407</v>
          </cell>
          <cell r="S18">
            <v>0.7842574678952452</v>
          </cell>
          <cell r="T18">
            <v>0.85352769583163246</v>
          </cell>
          <cell r="U18">
            <v>0.72568903075670899</v>
          </cell>
          <cell r="V18">
            <v>0.54294920991017603</v>
          </cell>
          <cell r="W18">
            <v>0.38337506268876637</v>
          </cell>
          <cell r="X18">
            <v>0.40403224015013495</v>
          </cell>
          <cell r="Y18">
            <v>0.22109476968943281</v>
          </cell>
          <cell r="Z18">
            <v>0.16655365912616882</v>
          </cell>
          <cell r="AA18">
            <v>0.24962553839923635</v>
          </cell>
          <cell r="AB18">
            <v>0.34458108552721195</v>
          </cell>
          <cell r="AC18">
            <v>0.44214476328360652</v>
          </cell>
          <cell r="AD18">
            <v>0.30594123310459043</v>
          </cell>
        </row>
        <row r="19">
          <cell r="C19" t="str">
            <v>Offshore oil and gas - Flaring</v>
          </cell>
          <cell r="E19">
            <v>3.917676524226485</v>
          </cell>
          <cell r="F19">
            <v>3.8743614256862977</v>
          </cell>
          <cell r="G19">
            <v>4.165576561982669</v>
          </cell>
          <cell r="H19">
            <v>4.4559691387727636</v>
          </cell>
          <cell r="I19">
            <v>4.7230662786883855</v>
          </cell>
          <cell r="J19">
            <v>5.594517740799283</v>
          </cell>
          <cell r="K19">
            <v>5.6473829697234121</v>
          </cell>
          <cell r="L19">
            <v>5.6054942439763193</v>
          </cell>
          <cell r="M19">
            <v>5.6373813559618995</v>
          </cell>
          <cell r="N19">
            <v>5.0784619914143505</v>
          </cell>
          <cell r="O19">
            <v>4.8663499470485085</v>
          </cell>
          <cell r="P19">
            <v>5.0617280469272776</v>
          </cell>
          <cell r="Q19">
            <v>4.6332292833082285</v>
          </cell>
          <cell r="R19">
            <v>4.0195599310463281</v>
          </cell>
          <cell r="S19">
            <v>4.1677596861508777</v>
          </cell>
          <cell r="T19">
            <v>4.6901882382940103</v>
          </cell>
          <cell r="U19">
            <v>3.9706271826083799</v>
          </cell>
          <cell r="V19">
            <v>4.2209274377019703</v>
          </cell>
          <cell r="W19">
            <v>3.6304990821470202</v>
          </cell>
          <cell r="X19">
            <v>3.71632030812754</v>
          </cell>
          <cell r="Y19">
            <v>3.8667337400225348</v>
          </cell>
          <cell r="Z19">
            <v>3.6559320615626874</v>
          </cell>
          <cell r="AA19">
            <v>3.2768775474965217</v>
          </cell>
          <cell r="AB19">
            <v>3.4569925801729271</v>
          </cell>
          <cell r="AC19">
            <v>3.29959598812016</v>
          </cell>
          <cell r="AD19">
            <v>3.6375993307159202</v>
          </cell>
        </row>
        <row r="20">
          <cell r="C20" t="str">
            <v>Offshore oil and gas - Venting</v>
          </cell>
          <cell r="E20">
            <v>2.3372518573986901E-3</v>
          </cell>
          <cell r="F20">
            <v>2.3108092669568989E-3</v>
          </cell>
          <cell r="G20">
            <v>2.4792772264585119E-3</v>
          </cell>
          <cell r="H20">
            <v>2.647745185960127E-3</v>
          </cell>
          <cell r="I20">
            <v>2.8162131454617396E-3</v>
          </cell>
          <cell r="J20">
            <v>3.7376653299999929E-3</v>
          </cell>
          <cell r="K20">
            <v>3.343722218770009E-3</v>
          </cell>
          <cell r="L20">
            <v>3.07112466338E-3</v>
          </cell>
          <cell r="M20">
            <v>2.842802010000001E-3</v>
          </cell>
          <cell r="N20">
            <v>1.0946001954528991E-2</v>
          </cell>
          <cell r="O20">
            <v>3.3786768023463202E-3</v>
          </cell>
          <cell r="P20">
            <v>3.598404304127E-3</v>
          </cell>
          <cell r="Q20">
            <v>5.5200432752210401E-3</v>
          </cell>
          <cell r="R20">
            <v>3.9667794999999999E-3</v>
          </cell>
          <cell r="S20">
            <v>4.1600759752255002E-3</v>
          </cell>
          <cell r="T20">
            <v>3.2392170513422802E-3</v>
          </cell>
          <cell r="U20">
            <v>3.1133224999999997E-3</v>
          </cell>
          <cell r="V20">
            <v>3.0572199999999998E-3</v>
          </cell>
          <cell r="W20">
            <v>2.2922399999999996E-3</v>
          </cell>
          <cell r="X20">
            <v>4.0580000000000008E-3</v>
          </cell>
          <cell r="Y20">
            <v>3.69053E-3</v>
          </cell>
          <cell r="Z20">
            <v>7.7460800000000102E-3</v>
          </cell>
          <cell r="AA20">
            <v>9.1255008738598611E-3</v>
          </cell>
          <cell r="AB20">
            <v>2.9322799999999998E-3</v>
          </cell>
          <cell r="AC20">
            <v>2.31687E-3</v>
          </cell>
          <cell r="AD20">
            <v>1.0344952800000022E-2</v>
          </cell>
        </row>
        <row r="21">
          <cell r="B21" t="str">
            <v>Business</v>
          </cell>
          <cell r="E21">
            <v>111.63428097416556</v>
          </cell>
          <cell r="F21">
            <v>117.02899058849535</v>
          </cell>
          <cell r="G21">
            <v>114.31128688166228</v>
          </cell>
          <cell r="H21">
            <v>112.60878391246528</v>
          </cell>
          <cell r="I21">
            <v>111.75558685952619</v>
          </cell>
          <cell r="J21">
            <v>108.67093373286669</v>
          </cell>
          <cell r="K21">
            <v>111.19446277319129</v>
          </cell>
          <cell r="L21">
            <v>107.80376952035436</v>
          </cell>
          <cell r="M21">
            <v>107.08000058838604</v>
          </cell>
          <cell r="N21">
            <v>109.56442944055013</v>
          </cell>
          <cell r="O21">
            <v>108.79121082554991</v>
          </cell>
          <cell r="P21">
            <v>106.48262881094496</v>
          </cell>
          <cell r="Q21">
            <v>95.848741223327679</v>
          </cell>
          <cell r="R21">
            <v>98.487621678327287</v>
          </cell>
          <cell r="S21">
            <v>97.880716952506745</v>
          </cell>
          <cell r="T21">
            <v>96.948598328425277</v>
          </cell>
          <cell r="U21">
            <v>94.030834199326947</v>
          </cell>
          <cell r="V21">
            <v>91.996189003096461</v>
          </cell>
          <cell r="W21">
            <v>89.151597609720795</v>
          </cell>
          <cell r="X21">
            <v>75.755546548590871</v>
          </cell>
          <cell r="Y21">
            <v>78.395925362764501</v>
          </cell>
          <cell r="Z21">
            <v>72.673637837114669</v>
          </cell>
          <cell r="AA21">
            <v>72.722361959107218</v>
          </cell>
          <cell r="AB21">
            <v>72.791120505378402</v>
          </cell>
          <cell r="AC21">
            <v>70.940240753138056</v>
          </cell>
          <cell r="AD21">
            <v>68.585437713241902</v>
          </cell>
        </row>
        <row r="22">
          <cell r="C22" t="str">
            <v>Energy recovery from waste fuel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C23" t="str">
            <v>Iron and steel - combustion and electricity</v>
          </cell>
          <cell r="E23">
            <v>21.561686898189212</v>
          </cell>
          <cell r="F23">
            <v>21.232039057790736</v>
          </cell>
          <cell r="G23">
            <v>20.730003390363173</v>
          </cell>
          <cell r="H23">
            <v>21.314734932151687</v>
          </cell>
          <cell r="I23">
            <v>21.901679313359924</v>
          </cell>
          <cell r="J23">
            <v>21.682404376408073</v>
          </cell>
          <cell r="K23">
            <v>22.259971876117547</v>
          </cell>
          <cell r="L23">
            <v>22.846852702231988</v>
          </cell>
          <cell r="M23">
            <v>21.352449554970161</v>
          </cell>
          <cell r="N23">
            <v>22.652134745053868</v>
          </cell>
          <cell r="O23">
            <v>18.598284605482661</v>
          </cell>
          <cell r="P23">
            <v>17.354409784205338</v>
          </cell>
          <cell r="Q23">
            <v>15.202484392445799</v>
          </cell>
          <cell r="R23">
            <v>16.761857713075916</v>
          </cell>
          <cell r="S23">
            <v>16.839870326936463</v>
          </cell>
          <cell r="T23">
            <v>16.460935866525858</v>
          </cell>
          <cell r="U23">
            <v>17.644450125593721</v>
          </cell>
          <cell r="V23">
            <v>17.556964806211276</v>
          </cell>
          <cell r="W23">
            <v>16.686299549347158</v>
          </cell>
          <cell r="X23">
            <v>13.712125410589358</v>
          </cell>
          <cell r="Y23">
            <v>11.927769040279703</v>
          </cell>
          <cell r="Z23">
            <v>10.974383413381545</v>
          </cell>
          <cell r="AA23">
            <v>12.039948467284219</v>
          </cell>
          <cell r="AB23">
            <v>14.615488511903326</v>
          </cell>
          <cell r="AC23">
            <v>14.93567414149182</v>
          </cell>
          <cell r="AD23">
            <v>13.220409038622947</v>
          </cell>
        </row>
        <row r="24">
          <cell r="C24" t="str">
            <v>Other industrial combustion and electricity</v>
          </cell>
          <cell r="E24">
            <v>78.563229013664269</v>
          </cell>
          <cell r="F24">
            <v>82.412457152225542</v>
          </cell>
          <cell r="G24">
            <v>80.405804043540414</v>
          </cell>
          <cell r="H24">
            <v>77.061580816134878</v>
          </cell>
          <cell r="I24">
            <v>75.899148825260653</v>
          </cell>
          <cell r="J24">
            <v>72.837145068082179</v>
          </cell>
          <cell r="K24">
            <v>73.319240746800588</v>
          </cell>
          <cell r="L24">
            <v>71.547342775474149</v>
          </cell>
          <cell r="M24">
            <v>72.142426450964635</v>
          </cell>
          <cell r="N24">
            <v>73.163236295944245</v>
          </cell>
          <cell r="O24">
            <v>76.282853303886938</v>
          </cell>
          <cell r="P24">
            <v>75.18600415723499</v>
          </cell>
          <cell r="Q24">
            <v>68.418884844291284</v>
          </cell>
          <cell r="R24">
            <v>68.720077257847564</v>
          </cell>
          <cell r="S24">
            <v>67.679387862387998</v>
          </cell>
          <cell r="T24">
            <v>68.394828250005276</v>
          </cell>
          <cell r="U24">
            <v>65.403344115595644</v>
          </cell>
          <cell r="V24">
            <v>63.946880861514785</v>
          </cell>
          <cell r="W24">
            <v>56.803806403618054</v>
          </cell>
          <cell r="X24">
            <v>49.315068239604628</v>
          </cell>
          <cell r="Y24">
            <v>52.176045838743406</v>
          </cell>
          <cell r="Z24">
            <v>48.138932264606396</v>
          </cell>
          <cell r="AA24">
            <v>46.910675262029663</v>
          </cell>
          <cell r="AB24">
            <v>44.064095940811967</v>
          </cell>
          <cell r="AC24">
            <v>43.725215446175717</v>
          </cell>
          <cell r="AD24">
            <v>43.048572505677015</v>
          </cell>
        </row>
        <row r="25">
          <cell r="C25" t="str">
            <v>Miscellaneous industrial and commercial combustion and electricity</v>
          </cell>
          <cell r="E25">
            <v>11.50936506231208</v>
          </cell>
          <cell r="F25">
            <v>13.38449437847906</v>
          </cell>
          <cell r="G25">
            <v>12.202556154529521</v>
          </cell>
          <cell r="H25">
            <v>13.086970244582812</v>
          </cell>
          <cell r="I25">
            <v>12.811683755575487</v>
          </cell>
          <cell r="J25">
            <v>13.148998982118805</v>
          </cell>
          <cell r="K25">
            <v>14.116402446740663</v>
          </cell>
          <cell r="L25">
            <v>12.494858682039132</v>
          </cell>
          <cell r="M25">
            <v>13.101564401757532</v>
          </cell>
          <cell r="N25">
            <v>13.749058399552005</v>
          </cell>
          <cell r="O25">
            <v>13.86079651270361</v>
          </cell>
          <cell r="P25">
            <v>13.942214869504619</v>
          </cell>
          <cell r="Q25">
            <v>11.696353797795123</v>
          </cell>
          <cell r="R25">
            <v>12.498274516564893</v>
          </cell>
          <cell r="S25">
            <v>12.10550932912434</v>
          </cell>
          <cell r="T25">
            <v>12.092834211894141</v>
          </cell>
          <cell r="U25">
            <v>10.983039958137585</v>
          </cell>
          <cell r="V25">
            <v>10.492343335370387</v>
          </cell>
          <cell r="W25">
            <v>15.322227082457777</v>
          </cell>
          <cell r="X25">
            <v>12.698498239453498</v>
          </cell>
          <cell r="Y25">
            <v>13.599808946629137</v>
          </cell>
          <cell r="Z25">
            <v>13.175035443998995</v>
          </cell>
          <cell r="AA25">
            <v>13.402827775683063</v>
          </cell>
          <cell r="AB25">
            <v>13.820379979821269</v>
          </cell>
          <cell r="AC25">
            <v>11.826332904004598</v>
          </cell>
          <cell r="AD25">
            <v>12.316456168941942</v>
          </cell>
        </row>
        <row r="26">
          <cell r="C26" t="str">
            <v>Non energy use of fuels</v>
          </cell>
          <cell r="E26">
            <v>0</v>
          </cell>
          <cell r="F26">
            <v>0</v>
          </cell>
          <cell r="G26">
            <v>0.97292329322918603</v>
          </cell>
          <cell r="H26">
            <v>1.1454979195958901</v>
          </cell>
          <cell r="I26">
            <v>1.14307496533013</v>
          </cell>
          <cell r="J26">
            <v>1.00238530625763</v>
          </cell>
          <cell r="K26">
            <v>1.4988477035324901</v>
          </cell>
          <cell r="L26">
            <v>0.91471536060909997</v>
          </cell>
          <cell r="M26">
            <v>0.48356018069371398</v>
          </cell>
          <cell r="N26">
            <v>0</v>
          </cell>
          <cell r="O26">
            <v>4.9276403476700502E-2</v>
          </cell>
          <cell r="P26">
            <v>0</v>
          </cell>
          <cell r="Q26">
            <v>0.53101818879547302</v>
          </cell>
          <cell r="R26">
            <v>0.50741219083891997</v>
          </cell>
          <cell r="S26">
            <v>1.25594943405794</v>
          </cell>
          <cell r="T26">
            <v>0</v>
          </cell>
          <cell r="U26">
            <v>0</v>
          </cell>
          <cell r="V26">
            <v>0</v>
          </cell>
          <cell r="W26">
            <v>0.33926457429781498</v>
          </cell>
          <cell r="X26">
            <v>2.98546589433904E-2</v>
          </cell>
          <cell r="Y26">
            <v>0.69230153711226206</v>
          </cell>
          <cell r="Z26">
            <v>0.38528671512773</v>
          </cell>
          <cell r="AA26">
            <v>0.36891045411027901</v>
          </cell>
          <cell r="AB26">
            <v>0.29115607284184702</v>
          </cell>
          <cell r="AC26">
            <v>0.453018261465917</v>
          </cell>
          <cell r="AD26">
            <v>0</v>
          </cell>
        </row>
        <row r="27">
          <cell r="B27" t="str">
            <v>Transport</v>
          </cell>
          <cell r="E27">
            <v>119.20058515241129</v>
          </cell>
          <cell r="F27">
            <v>117.48660830883945</v>
          </cell>
          <cell r="G27">
            <v>118.7574561568884</v>
          </cell>
          <cell r="H27">
            <v>119.96508872350304</v>
          </cell>
          <cell r="I27">
            <v>120.32227993124145</v>
          </cell>
          <cell r="J27">
            <v>119.38855632169127</v>
          </cell>
          <cell r="K27">
            <v>123.91458665570856</v>
          </cell>
          <cell r="L27">
            <v>125.28915461846705</v>
          </cell>
          <cell r="M27">
            <v>124.35239472025636</v>
          </cell>
          <cell r="N27">
            <v>125.45078753758821</v>
          </cell>
          <cell r="O27">
            <v>124.453936028714</v>
          </cell>
          <cell r="P27">
            <v>124.53248175926477</v>
          </cell>
          <cell r="Q27">
            <v>127.07650406841351</v>
          </cell>
          <cell r="R27">
            <v>126.68485320065255</v>
          </cell>
          <cell r="S27">
            <v>127.86735707410882</v>
          </cell>
          <cell r="T27">
            <v>128.7933662971229</v>
          </cell>
          <cell r="U27">
            <v>129.36754194537309</v>
          </cell>
          <cell r="V27">
            <v>130.81606115360714</v>
          </cell>
          <cell r="W27">
            <v>125.3282159290832</v>
          </cell>
          <cell r="X27">
            <v>120.48849594287822</v>
          </cell>
          <cell r="Y27">
            <v>118.95172091895024</v>
          </cell>
          <cell r="Z27">
            <v>117.12836994096482</v>
          </cell>
          <cell r="AA27">
            <v>116.54851894654011</v>
          </cell>
          <cell r="AB27">
            <v>115.37806099812431</v>
          </cell>
          <cell r="AC27">
            <v>116.56671782037286</v>
          </cell>
          <cell r="AD27">
            <v>118.76845308732226</v>
          </cell>
        </row>
        <row r="28">
          <cell r="B28" t="str">
            <v>Aviation</v>
          </cell>
          <cell r="C28" t="str">
            <v>Civil aviation (Domestic, Cruise)</v>
          </cell>
          <cell r="E28">
            <v>1.0396360985008737</v>
          </cell>
          <cell r="F28">
            <v>1.0603017443433003</v>
          </cell>
          <cell r="G28">
            <v>1.0587134654667953</v>
          </cell>
          <cell r="H28">
            <v>1.02768790174198</v>
          </cell>
          <cell r="I28">
            <v>0.93910008294651748</v>
          </cell>
          <cell r="J28">
            <v>0.99428391371381231</v>
          </cell>
          <cell r="K28">
            <v>1.1160497261949696</v>
          </cell>
          <cell r="L28">
            <v>1.14526028139207</v>
          </cell>
          <cell r="M28">
            <v>1.2399109702678617</v>
          </cell>
          <cell r="N28">
            <v>1.3797972322590963</v>
          </cell>
          <cell r="O28">
            <v>1.4689729913758427</v>
          </cell>
          <cell r="P28">
            <v>1.5284401406064254</v>
          </cell>
          <cell r="Q28">
            <v>1.5352790483085845</v>
          </cell>
          <cell r="R28">
            <v>1.5811491729926057</v>
          </cell>
          <cell r="S28">
            <v>1.645611130278573</v>
          </cell>
          <cell r="T28">
            <v>1.8272950287427232</v>
          </cell>
          <cell r="U28">
            <v>1.7573694750103013</v>
          </cell>
          <cell r="V28">
            <v>1.6805877805538445</v>
          </cell>
          <cell r="W28">
            <v>1.613635269661942</v>
          </cell>
          <cell r="X28">
            <v>1.4281630640539955</v>
          </cell>
          <cell r="Y28">
            <v>1.3127470605806599</v>
          </cell>
          <cell r="Z28">
            <v>1.2543017810400379</v>
          </cell>
          <cell r="AA28">
            <v>1.2021324890552425</v>
          </cell>
          <cell r="AB28">
            <v>1.2244169762009116</v>
          </cell>
          <cell r="AC28">
            <v>1.1209322409095028</v>
          </cell>
          <cell r="AD28">
            <v>1.1437957287531957</v>
          </cell>
        </row>
        <row r="29">
          <cell r="C29" t="str">
            <v>Civil aviation (Domestic, Landing and take off)</v>
          </cell>
          <cell r="E29">
            <v>0.40784967896371599</v>
          </cell>
          <cell r="F29">
            <v>0.4032479718376667</v>
          </cell>
          <cell r="G29">
            <v>0.40831333304816841</v>
          </cell>
          <cell r="H29">
            <v>0.40485313829452163</v>
          </cell>
          <cell r="I29">
            <v>0.38700650997037289</v>
          </cell>
          <cell r="J29">
            <v>0.40547409961282027</v>
          </cell>
          <cell r="K29">
            <v>0.45892693597808781</v>
          </cell>
          <cell r="L29">
            <v>0.47775895297553422</v>
          </cell>
          <cell r="M29">
            <v>0.50144084135615985</v>
          </cell>
          <cell r="N29">
            <v>0.57410816477275706</v>
          </cell>
          <cell r="O29">
            <v>0.62838693967338399</v>
          </cell>
          <cell r="P29">
            <v>0.661208912444612</v>
          </cell>
          <cell r="Q29">
            <v>0.63405464306786097</v>
          </cell>
          <cell r="R29">
            <v>0.64104288972929002</v>
          </cell>
          <cell r="S29">
            <v>0.67903235152734698</v>
          </cell>
          <cell r="T29">
            <v>0.73560459728511807</v>
          </cell>
          <cell r="U29">
            <v>0.687605390341262</v>
          </cell>
          <cell r="V29">
            <v>0.62302267793884603</v>
          </cell>
          <cell r="W29">
            <v>0.57427431377777993</v>
          </cell>
          <cell r="X29">
            <v>0.48870660718130282</v>
          </cell>
          <cell r="Y29">
            <v>0.45809119787442626</v>
          </cell>
          <cell r="Z29">
            <v>0.43609223033034311</v>
          </cell>
          <cell r="AA29">
            <v>0.40949115733703789</v>
          </cell>
          <cell r="AB29">
            <v>0.41756371603740849</v>
          </cell>
          <cell r="AC29">
            <v>0.39289792998206058</v>
          </cell>
          <cell r="AD29">
            <v>0.3774701131751953</v>
          </cell>
        </row>
        <row r="30">
          <cell r="B30" t="str">
            <v>Road</v>
          </cell>
          <cell r="C30" t="str">
            <v>Passenger cars</v>
          </cell>
          <cell r="E30">
            <v>70.336476534775883</v>
          </cell>
          <cell r="F30">
            <v>70.094519036501509</v>
          </cell>
          <cell r="G30">
            <v>71.641352615561544</v>
          </cell>
          <cell r="H30">
            <v>72.47836166538292</v>
          </cell>
          <cell r="I30">
            <v>71.810735121974233</v>
          </cell>
          <cell r="J30">
            <v>70.929404859037106</v>
          </cell>
          <cell r="K30">
            <v>73.864881991713204</v>
          </cell>
          <cell r="L30">
            <v>74.620314225943545</v>
          </cell>
          <cell r="M30">
            <v>73.960586416040229</v>
          </cell>
          <cell r="N30">
            <v>75.383997943283788</v>
          </cell>
          <cell r="O30">
            <v>75.212758038367951</v>
          </cell>
          <cell r="P30">
            <v>75.172036757705683</v>
          </cell>
          <cell r="Q30">
            <v>76.783861611138548</v>
          </cell>
          <cell r="R30">
            <v>75.629349006375151</v>
          </cell>
          <cell r="S30">
            <v>76.123152374958266</v>
          </cell>
          <cell r="T30">
            <v>76.194384967446936</v>
          </cell>
          <cell r="U30">
            <v>75.765935881910806</v>
          </cell>
          <cell r="V30">
            <v>76.079034863916462</v>
          </cell>
          <cell r="W30">
            <v>73.99137574355484</v>
          </cell>
          <cell r="X30">
            <v>71.792944341774927</v>
          </cell>
          <cell r="Y30">
            <v>69.593162721233384</v>
          </cell>
          <cell r="Z30">
            <v>68.86866316495869</v>
          </cell>
          <cell r="AA30">
            <v>68.604640429102176</v>
          </cell>
          <cell r="AB30">
            <v>67.456108993747236</v>
          </cell>
          <cell r="AC30">
            <v>67.697710290102918</v>
          </cell>
          <cell r="AD30">
            <v>68.53838484112498</v>
          </cell>
        </row>
        <row r="31">
          <cell r="C31" t="str">
            <v>Light duty vehicles</v>
          </cell>
          <cell r="E31">
            <v>11.474876881935682</v>
          </cell>
          <cell r="F31">
            <v>11.873151458287881</v>
          </cell>
          <cell r="G31">
            <v>12.017833360452938</v>
          </cell>
          <cell r="H31">
            <v>12.231270503161891</v>
          </cell>
          <cell r="I31">
            <v>12.763086039397521</v>
          </cell>
          <cell r="J31">
            <v>12.773430857479394</v>
          </cell>
          <cell r="K31">
            <v>13.412313258774482</v>
          </cell>
          <cell r="L31">
            <v>13.986584411834011</v>
          </cell>
          <cell r="M31">
            <v>14.237530124740264</v>
          </cell>
          <cell r="N31">
            <v>14.183931303151503</v>
          </cell>
          <cell r="O31">
            <v>14.173426449992707</v>
          </cell>
          <cell r="P31">
            <v>14.195768163039073</v>
          </cell>
          <cell r="Q31">
            <v>14.404528754659111</v>
          </cell>
          <cell r="R31">
            <v>14.829664651437302</v>
          </cell>
          <cell r="S31">
            <v>15.275725378041926</v>
          </cell>
          <cell r="T31">
            <v>15.70219512428784</v>
          </cell>
          <cell r="U31">
            <v>16.11724735056168</v>
          </cell>
          <cell r="V31">
            <v>16.702546161478988</v>
          </cell>
          <cell r="W31">
            <v>15.852001161580386</v>
          </cell>
          <cell r="X31">
            <v>15.628077608644602</v>
          </cell>
          <cell r="Y31">
            <v>15.966085272174155</v>
          </cell>
          <cell r="Z31">
            <v>16.060202349103808</v>
          </cell>
          <cell r="AA31">
            <v>16.239303405986547</v>
          </cell>
          <cell r="AB31">
            <v>16.448839254267284</v>
          </cell>
          <cell r="AC31">
            <v>17.16518690000828</v>
          </cell>
          <cell r="AD31">
            <v>17.889969447775215</v>
          </cell>
        </row>
        <row r="32">
          <cell r="C32" t="str">
            <v>Buses</v>
          </cell>
          <cell r="E32">
            <v>5.1832630000788491</v>
          </cell>
          <cell r="F32">
            <v>5.312568690247784</v>
          </cell>
          <cell r="G32">
            <v>5.2466627382330024</v>
          </cell>
          <cell r="H32">
            <v>5.2353454163495359</v>
          </cell>
          <cell r="I32">
            <v>5.3030866442046731</v>
          </cell>
          <cell r="J32">
            <v>5.3790281455003717</v>
          </cell>
          <cell r="K32">
            <v>5.4459147216975285</v>
          </cell>
          <cell r="L32">
            <v>5.4488144235440075</v>
          </cell>
          <cell r="M32">
            <v>5.3087103140408889</v>
          </cell>
          <cell r="N32">
            <v>5.1412090445605472</v>
          </cell>
          <cell r="O32">
            <v>4.8235730951692481</v>
          </cell>
          <cell r="P32">
            <v>4.7098789287414542</v>
          </cell>
          <cell r="Q32">
            <v>4.697350499748663</v>
          </cell>
          <cell r="R32">
            <v>4.8222781558625574</v>
          </cell>
          <cell r="S32">
            <v>4.6112787072153401</v>
          </cell>
          <cell r="T32">
            <v>4.5975307623100825</v>
          </cell>
          <cell r="U32">
            <v>4.6608946862248102</v>
          </cell>
          <cell r="V32">
            <v>4.7402563079478792</v>
          </cell>
          <cell r="W32">
            <v>4.2009810690021423</v>
          </cell>
          <cell r="X32">
            <v>4.1865051723048001</v>
          </cell>
          <cell r="Y32">
            <v>4.2840013444320482</v>
          </cell>
          <cell r="Z32">
            <v>3.9391533392152622</v>
          </cell>
          <cell r="AA32">
            <v>3.7653764622258121</v>
          </cell>
          <cell r="AB32">
            <v>3.8149249329509871</v>
          </cell>
          <cell r="AC32">
            <v>3.7964581332986373</v>
          </cell>
          <cell r="AD32">
            <v>3.6428486955079791</v>
          </cell>
        </row>
        <row r="33">
          <cell r="C33" t="str">
            <v>HGVs</v>
          </cell>
          <cell r="E33">
            <v>20.135742081146809</v>
          </cell>
          <cell r="F33">
            <v>19.137021220757649</v>
          </cell>
          <cell r="G33">
            <v>19.062637209127349</v>
          </cell>
          <cell r="H33">
            <v>19.34111053581108</v>
          </cell>
          <cell r="I33">
            <v>19.958881449570267</v>
          </cell>
          <cell r="J33">
            <v>19.650461510879719</v>
          </cell>
          <cell r="K33">
            <v>20.222368153488702</v>
          </cell>
          <cell r="L33">
            <v>20.275672329278439</v>
          </cell>
          <cell r="M33">
            <v>20.059016411649228</v>
          </cell>
          <cell r="N33">
            <v>19.688221802114072</v>
          </cell>
          <cell r="O33">
            <v>19.377311848296863</v>
          </cell>
          <cell r="P33">
            <v>19.362167423376722</v>
          </cell>
          <cell r="Q33">
            <v>19.84940371545138</v>
          </cell>
          <cell r="R33">
            <v>20.064405749298889</v>
          </cell>
          <cell r="S33">
            <v>20.436321066270249</v>
          </cell>
          <cell r="T33">
            <v>20.675434648826538</v>
          </cell>
          <cell r="U33">
            <v>20.708418172941201</v>
          </cell>
          <cell r="V33">
            <v>20.89037391905574</v>
          </cell>
          <cell r="W33">
            <v>19.425298842709019</v>
          </cell>
          <cell r="X33">
            <v>17.865419962973441</v>
          </cell>
          <cell r="Y33">
            <v>18.394763021679385</v>
          </cell>
          <cell r="Z33">
            <v>17.916891621568286</v>
          </cell>
          <cell r="AA33">
            <v>17.944489316394808</v>
          </cell>
          <cell r="AB33">
            <v>18.010867701289342</v>
          </cell>
          <cell r="AC33">
            <v>18.498807751918509</v>
          </cell>
          <cell r="AD33">
            <v>19.315731127948467</v>
          </cell>
        </row>
        <row r="34">
          <cell r="C34" t="str">
            <v>Mopeds &amp; motorcycles</v>
          </cell>
          <cell r="E34">
            <v>0.73503212603461832</v>
          </cell>
          <cell r="F34">
            <v>0.71289104351171895</v>
          </cell>
          <cell r="G34">
            <v>0.60818028187025064</v>
          </cell>
          <cell r="H34">
            <v>0.51521695935622958</v>
          </cell>
          <cell r="I34">
            <v>0.50224039756378136</v>
          </cell>
          <cell r="J34">
            <v>0.49072687413798088</v>
          </cell>
          <cell r="K34">
            <v>0.50932110897509442</v>
          </cell>
          <cell r="L34">
            <v>0.54605335196856064</v>
          </cell>
          <cell r="M34">
            <v>0.56160946813379109</v>
          </cell>
          <cell r="N34">
            <v>0.62208029533336195</v>
          </cell>
          <cell r="O34">
            <v>0.6218935878940941</v>
          </cell>
          <cell r="P34">
            <v>0.63594287617557854</v>
          </cell>
          <cell r="Q34">
            <v>0.66405990016948091</v>
          </cell>
          <cell r="R34">
            <v>0.7224067648337833</v>
          </cell>
          <cell r="S34">
            <v>0.66053946625443261</v>
          </cell>
          <cell r="T34">
            <v>0.6906784144175564</v>
          </cell>
          <cell r="U34">
            <v>0.64324250728598387</v>
          </cell>
          <cell r="V34">
            <v>0.68555602471275778</v>
          </cell>
          <cell r="W34">
            <v>0.6273524258247849</v>
          </cell>
          <cell r="X34">
            <v>0.60934898172341345</v>
          </cell>
          <cell r="Y34">
            <v>0.53750507842341022</v>
          </cell>
          <cell r="Z34">
            <v>0.53282742060436195</v>
          </cell>
          <cell r="AA34">
            <v>0.51586538123523851</v>
          </cell>
          <cell r="AB34">
            <v>0.48838015110295929</v>
          </cell>
          <cell r="AC34">
            <v>0.50141061350277361</v>
          </cell>
          <cell r="AD34">
            <v>0.50527278889511551</v>
          </cell>
        </row>
        <row r="35">
          <cell r="C35" t="str">
            <v>LPG emissions (all vehicles)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.91009298901539E-3</v>
          </cell>
          <cell r="L35">
            <v>5.8201859780307704E-3</v>
          </cell>
          <cell r="M35">
            <v>1.1640371956061501E-2</v>
          </cell>
          <cell r="N35">
            <v>2.3280743912123099E-2</v>
          </cell>
          <cell r="O35">
            <v>6.4022045758338503E-2</v>
          </cell>
          <cell r="P35">
            <v>0.15770292082750401</v>
          </cell>
          <cell r="Q35">
            <v>0.25369727140307602</v>
          </cell>
          <cell r="R35">
            <v>0.30691753342642802</v>
          </cell>
          <cell r="S35">
            <v>0.32878722658045201</v>
          </cell>
          <cell r="T35">
            <v>0.354856856369347</v>
          </cell>
          <cell r="U35">
            <v>0.37164841432290002</v>
          </cell>
          <cell r="V35">
            <v>0.351439488472791</v>
          </cell>
          <cell r="W35">
            <v>0.36737526400415699</v>
          </cell>
          <cell r="X35">
            <v>0.31603617700264303</v>
          </cell>
          <cell r="Y35">
            <v>0.31396428783880398</v>
          </cell>
          <cell r="Z35">
            <v>0.28975272103122302</v>
          </cell>
          <cell r="AA35">
            <v>0.27423064158935101</v>
          </cell>
          <cell r="AB35">
            <v>0.27717935816558098</v>
          </cell>
          <cell r="AC35">
            <v>0.25948705870820299</v>
          </cell>
          <cell r="AD35">
            <v>0.241794759250826</v>
          </cell>
        </row>
        <row r="36">
          <cell r="C36" t="str">
            <v>Other (road vehicle engines)</v>
          </cell>
          <cell r="E36">
            <v>0.17429359527351401</v>
          </cell>
          <cell r="F36">
            <v>0.17453073911884301</v>
          </cell>
          <cell r="G36">
            <v>0.174878713674089</v>
          </cell>
          <cell r="H36">
            <v>0.17515512864836399</v>
          </cell>
          <cell r="I36">
            <v>0.17906657339294599</v>
          </cell>
          <cell r="J36">
            <v>0.18249099385561099</v>
          </cell>
          <cell r="K36">
            <v>0.18728404106111901</v>
          </cell>
          <cell r="L36">
            <v>0.191152894030551</v>
          </cell>
          <cell r="M36">
            <v>0.19472068840165899</v>
          </cell>
          <cell r="N36">
            <v>0.19845249430071099</v>
          </cell>
          <cell r="O36">
            <v>0.19847408186618501</v>
          </cell>
          <cell r="P36">
            <v>0.201277953913717</v>
          </cell>
          <cell r="Q36">
            <v>0.20597056889239501</v>
          </cell>
          <cell r="R36">
            <v>0.20741059663797401</v>
          </cell>
          <cell r="S36">
            <v>0.210684115099768</v>
          </cell>
          <cell r="T36">
            <v>0.21061035636151401</v>
          </cell>
          <cell r="U36">
            <v>0.213602081950339</v>
          </cell>
          <cell r="V36">
            <v>0.21553732781239399</v>
          </cell>
          <cell r="W36">
            <v>0.21336167093358599</v>
          </cell>
          <cell r="X36">
            <v>0.21148050820803299</v>
          </cell>
          <cell r="Y36">
            <v>0.20820941788087499</v>
          </cell>
          <cell r="Z36">
            <v>0.208406746104559</v>
          </cell>
          <cell r="AA36">
            <v>0.20759447001845599</v>
          </cell>
          <cell r="AB36">
            <v>0.208548284239398</v>
          </cell>
          <cell r="AC36">
            <v>0.21372331334893199</v>
          </cell>
          <cell r="AD36">
            <v>0.21723673660954901</v>
          </cell>
        </row>
        <row r="37">
          <cell r="C37" t="str">
            <v>Urea use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.78511275225029E-3</v>
          </cell>
          <cell r="V37">
            <v>8.3868390245918894E-3</v>
          </cell>
          <cell r="W37">
            <v>1.52024559272357E-2</v>
          </cell>
          <cell r="X37">
            <v>2.05147111546377E-2</v>
          </cell>
          <cell r="Y37">
            <v>2.7642132185349898E-2</v>
          </cell>
          <cell r="Z37">
            <v>3.4273430118615202E-2</v>
          </cell>
          <cell r="AA37">
            <v>4.1393890639926198E-2</v>
          </cell>
          <cell r="AB37">
            <v>4.7961823443531899E-2</v>
          </cell>
          <cell r="AC37">
            <v>5.2840962839715698E-2</v>
          </cell>
          <cell r="AD37">
            <v>5.75574631160767E-2</v>
          </cell>
        </row>
        <row r="38">
          <cell r="B38" t="str">
            <v>Railways</v>
          </cell>
          <cell r="C38" t="str">
            <v>Railways</v>
          </cell>
          <cell r="E38">
            <v>1.4551811830578321</v>
          </cell>
          <cell r="F38">
            <v>1.496379165245582</v>
          </cell>
          <cell r="G38">
            <v>1.5084062083452552</v>
          </cell>
          <cell r="H38">
            <v>1.447104281733756</v>
          </cell>
          <cell r="I38">
            <v>1.3896529463755152</v>
          </cell>
          <cell r="J38">
            <v>1.469930147763133</v>
          </cell>
          <cell r="K38">
            <v>1.55229214044069</v>
          </cell>
          <cell r="L38">
            <v>1.619212607043385</v>
          </cell>
          <cell r="M38">
            <v>1.6787226832829338</v>
          </cell>
          <cell r="N38">
            <v>1.6783798406575499</v>
          </cell>
          <cell r="O38">
            <v>1.6957553901506639</v>
          </cell>
          <cell r="P38">
            <v>1.7599441815968491</v>
          </cell>
          <cell r="Q38">
            <v>1.7291530770397749</v>
          </cell>
          <cell r="R38">
            <v>1.749249833784547</v>
          </cell>
          <cell r="S38">
            <v>1.8245614731545061</v>
          </cell>
          <cell r="T38">
            <v>1.8726429326904319</v>
          </cell>
          <cell r="U38">
            <v>1.9034143156143721</v>
          </cell>
          <cell r="V38">
            <v>1.9898845140416506</v>
          </cell>
          <cell r="W38">
            <v>1.9794248618079677</v>
          </cell>
          <cell r="X38">
            <v>1.9671817779480261</v>
          </cell>
          <cell r="Y38">
            <v>1.9776695349365578</v>
          </cell>
          <cell r="Z38">
            <v>1.9517014252523059</v>
          </cell>
          <cell r="AA38">
            <v>2.0169053073695862</v>
          </cell>
          <cell r="AB38">
            <v>1.9941095508124034</v>
          </cell>
          <cell r="AC38">
            <v>2.0210857066395</v>
          </cell>
          <cell r="AD38">
            <v>1.8907815764108631</v>
          </cell>
        </row>
        <row r="39">
          <cell r="C39" t="str">
            <v>Railways - stationary combustion</v>
          </cell>
          <cell r="E39">
            <v>0.48905509566012573</v>
          </cell>
          <cell r="F39">
            <v>0.46278515734683834</v>
          </cell>
          <cell r="G39">
            <v>0.4789700405852147</v>
          </cell>
          <cell r="H39">
            <v>0.48622892959133468</v>
          </cell>
          <cell r="I39">
            <v>0.50890499605446204</v>
          </cell>
          <cell r="J39">
            <v>0.50215462642079167</v>
          </cell>
          <cell r="K39">
            <v>0.5396939080037727</v>
          </cell>
          <cell r="L39">
            <v>0.51632964212872901</v>
          </cell>
          <cell r="M39">
            <v>0.50920909811659099</v>
          </cell>
          <cell r="N39">
            <v>0.50038999431008402</v>
          </cell>
          <cell r="O39">
            <v>0.44283935407449998</v>
          </cell>
          <cell r="P39">
            <v>0.45140551351158298</v>
          </cell>
          <cell r="Q39">
            <v>0.36951914805552299</v>
          </cell>
          <cell r="R39">
            <v>5.5022029974879802E-2</v>
          </cell>
          <cell r="S39">
            <v>4.2734714929445083E-2</v>
          </cell>
          <cell r="T39">
            <v>7.0560440352927297E-3</v>
          </cell>
          <cell r="U39">
            <v>4.4319558286625297E-3</v>
          </cell>
          <cell r="V39">
            <v>3.82809638902866E-3</v>
          </cell>
          <cell r="W39">
            <v>3.9083694769054197E-3</v>
          </cell>
          <cell r="X39">
            <v>2.98831367347174E-3</v>
          </cell>
          <cell r="Y39">
            <v>3.3446941210798701E-3</v>
          </cell>
          <cell r="Z39">
            <v>2.6614871995192298E-3</v>
          </cell>
          <cell r="AA39">
            <v>2.3672515005939399E-3</v>
          </cell>
          <cell r="AB39">
            <v>1.89528977902766E-3</v>
          </cell>
          <cell r="AC39">
            <v>1.77722677869158E-3</v>
          </cell>
          <cell r="AD39">
            <v>1.1250411555516599E-3</v>
          </cell>
        </row>
        <row r="40">
          <cell r="B40" t="str">
            <v>Shipping</v>
          </cell>
          <cell r="C40" t="str">
            <v>National navigation</v>
          </cell>
          <cell r="E40">
            <v>2.1562738209075651</v>
          </cell>
          <cell r="F40">
            <v>2.1466344960894443</v>
          </cell>
          <cell r="G40">
            <v>2.131062732484728</v>
          </cell>
          <cell r="H40">
            <v>2.1413932179443771</v>
          </cell>
          <cell r="I40">
            <v>2.2699327774220306</v>
          </cell>
          <cell r="J40">
            <v>2.35955179211633</v>
          </cell>
          <cell r="K40">
            <v>2.3845112392492109</v>
          </cell>
          <cell r="L40">
            <v>2.3611837634950885</v>
          </cell>
          <cell r="M40">
            <v>2.4175996360247507</v>
          </cell>
          <cell r="N40">
            <v>2.4476320421310818</v>
          </cell>
          <cell r="O40">
            <v>2.3365860574607575</v>
          </cell>
          <cell r="P40">
            <v>2.2838687848670665</v>
          </cell>
          <cell r="Q40">
            <v>2.3950212329774594</v>
          </cell>
          <cell r="R40">
            <v>2.388989284061902</v>
          </cell>
          <cell r="S40">
            <v>2.4241730705275297</v>
          </cell>
          <cell r="T40">
            <v>2.5073005202120098</v>
          </cell>
          <cell r="U40">
            <v>2.4429674400005652</v>
          </cell>
          <cell r="V40">
            <v>2.4357430360304795</v>
          </cell>
          <cell r="W40">
            <v>2.410133941421932</v>
          </cell>
          <cell r="X40">
            <v>2.3374287574953518</v>
          </cell>
          <cell r="Y40">
            <v>2.2725354947847807</v>
          </cell>
          <cell r="Z40">
            <v>2.2791426866691764</v>
          </cell>
          <cell r="AA40">
            <v>2.1830923215120599</v>
          </cell>
          <cell r="AB40">
            <v>2.1156464532794979</v>
          </cell>
          <cell r="AC40">
            <v>2.1948782463917826</v>
          </cell>
          <cell r="AD40">
            <v>2.3101910470893641</v>
          </cell>
        </row>
        <row r="41">
          <cell r="C41" t="str">
            <v>Fishing vessels</v>
          </cell>
          <cell r="E41">
            <v>0.103338575253416</v>
          </cell>
          <cell r="F41">
            <v>0.102886237313446</v>
          </cell>
          <cell r="G41">
            <v>0.103504617297231</v>
          </cell>
          <cell r="H41">
            <v>0.104562672278654</v>
          </cell>
          <cell r="I41">
            <v>0.10458153187276401</v>
          </cell>
          <cell r="J41">
            <v>0.109227622518591</v>
          </cell>
          <cell r="K41">
            <v>0.14416311689233799</v>
          </cell>
          <cell r="L41">
            <v>0.17349734354801499</v>
          </cell>
          <cell r="M41">
            <v>0.16271766112095401</v>
          </cell>
          <cell r="N41">
            <v>0.14585176454475199</v>
          </cell>
          <cell r="O41">
            <v>0.13695499094105901</v>
          </cell>
          <cell r="P41">
            <v>0.13159954117655501</v>
          </cell>
          <cell r="Q41">
            <v>0.12485723070691999</v>
          </cell>
          <cell r="R41">
            <v>0.12833281363660101</v>
          </cell>
          <cell r="S41">
            <v>0.124361823355639</v>
          </cell>
          <cell r="T41">
            <v>0.126451949894298</v>
          </cell>
          <cell r="U41">
            <v>0.165256940477602</v>
          </cell>
          <cell r="V41">
            <v>0.186081341537434</v>
          </cell>
          <cell r="W41">
            <v>0.33772985171512698</v>
          </cell>
          <cell r="X41">
            <v>0.21786828858599</v>
          </cell>
          <cell r="Y41">
            <v>0.28749511066403899</v>
          </cell>
          <cell r="Z41">
            <v>0.16522275601746</v>
          </cell>
          <cell r="AA41">
            <v>0.17891723599515</v>
          </cell>
          <cell r="AB41">
            <v>0.12731226040579099</v>
          </cell>
          <cell r="AC41">
            <v>0.15139701162736999</v>
          </cell>
          <cell r="AD41">
            <v>0.14658188609817599</v>
          </cell>
        </row>
        <row r="42">
          <cell r="B42" t="str">
            <v>Other Mobile</v>
          </cell>
          <cell r="C42" t="str">
            <v>Military Aircraft and shipping</v>
          </cell>
          <cell r="E42">
            <v>5.28482272618177</v>
          </cell>
          <cell r="F42">
            <v>4.29241785984052</v>
          </cell>
          <cell r="G42">
            <v>4.0867930637124097</v>
          </cell>
          <cell r="H42">
            <v>4.1409286901202105</v>
          </cell>
          <cell r="I42">
            <v>3.9598039581354501</v>
          </cell>
          <cell r="J42">
            <v>3.8861766406918798</v>
          </cell>
          <cell r="K42">
            <v>3.8049856348871396</v>
          </cell>
          <cell r="L42">
            <v>3.6307129876869002</v>
          </cell>
          <cell r="M42">
            <v>3.1940049964819708</v>
          </cell>
          <cell r="N42">
            <v>3.1496296315919161</v>
          </cell>
          <cell r="O42">
            <v>2.9163104318381752</v>
          </cell>
          <cell r="P42">
            <v>2.9219040914687779</v>
          </cell>
          <cell r="Q42">
            <v>3.056634084432722</v>
          </cell>
          <cell r="R42">
            <v>3.1621757310474408</v>
          </cell>
          <cell r="S42">
            <v>3.0527481864055699</v>
          </cell>
          <cell r="T42">
            <v>2.8388280382624238</v>
          </cell>
          <cell r="U42">
            <v>3.4589575580235841</v>
          </cell>
          <cell r="V42">
            <v>3.7464866716015668</v>
          </cell>
          <cell r="W42">
            <v>3.249497734318938</v>
          </cell>
          <cell r="X42">
            <v>2.9771006713310353</v>
          </cell>
          <cell r="Y42">
            <v>2.890756561132406</v>
          </cell>
          <cell r="Z42">
            <v>2.7480683406602258</v>
          </cell>
          <cell r="AA42">
            <v>2.5191586319622741</v>
          </cell>
          <cell r="AB42">
            <v>2.2853544592584041</v>
          </cell>
          <cell r="AC42">
            <v>2.0192659217101085</v>
          </cell>
          <cell r="AD42">
            <v>1.9846811397980471</v>
          </cell>
        </row>
        <row r="43">
          <cell r="B43" t="str">
            <v>Other transportation</v>
          </cell>
          <cell r="C43" t="str">
            <v>Aircraft Support Vehicles</v>
          </cell>
          <cell r="E43">
            <v>0.22474375464062901</v>
          </cell>
          <cell r="F43">
            <v>0.21727348839727001</v>
          </cell>
          <cell r="G43">
            <v>0.230147777029442</v>
          </cell>
          <cell r="H43">
            <v>0.23586968308818501</v>
          </cell>
          <cell r="I43">
            <v>0.24620090236091499</v>
          </cell>
          <cell r="J43">
            <v>0.25621423796371501</v>
          </cell>
          <cell r="K43">
            <v>0.26897058536320301</v>
          </cell>
          <cell r="L43">
            <v>0.29078721762017701</v>
          </cell>
          <cell r="M43">
            <v>0.31497503864303</v>
          </cell>
          <cell r="N43">
            <v>0.33382524066485703</v>
          </cell>
          <cell r="O43">
            <v>0.35667072585424198</v>
          </cell>
          <cell r="P43">
            <v>0.35933556981315001</v>
          </cell>
          <cell r="Q43">
            <v>0.373113282362041</v>
          </cell>
          <cell r="R43">
            <v>0.39645898755320003</v>
          </cell>
          <cell r="S43">
            <v>0.42764598950979099</v>
          </cell>
          <cell r="T43">
            <v>0.45249605598076598</v>
          </cell>
          <cell r="U43">
            <v>0.46476466212678302</v>
          </cell>
          <cell r="V43">
            <v>0.47729610309269899</v>
          </cell>
          <cell r="W43">
            <v>0.46666295336647601</v>
          </cell>
          <cell r="X43">
            <v>0.438730998822567</v>
          </cell>
          <cell r="Y43">
            <v>0.42374798900889898</v>
          </cell>
          <cell r="Z43">
            <v>0.441008441090948</v>
          </cell>
          <cell r="AA43">
            <v>0.44356055461586502</v>
          </cell>
          <cell r="AB43">
            <v>0.45895179314457102</v>
          </cell>
          <cell r="AC43">
            <v>0.47885851260587697</v>
          </cell>
          <cell r="AD43">
            <v>0.505030694613672</v>
          </cell>
        </row>
        <row r="44">
          <cell r="B44" t="str">
            <v>Public</v>
          </cell>
          <cell r="E44">
            <v>13.426904008616056</v>
          </cell>
          <cell r="F44">
            <v>14.344272323454041</v>
          </cell>
          <cell r="G44">
            <v>15.039262258431027</v>
          </cell>
          <cell r="H44">
            <v>13.695274681591037</v>
          </cell>
          <cell r="I44">
            <v>13.37181648321658</v>
          </cell>
          <cell r="J44">
            <v>13.223078770418171</v>
          </cell>
          <cell r="K44">
            <v>14.213752260986489</v>
          </cell>
          <cell r="L44">
            <v>13.912356276048699</v>
          </cell>
          <cell r="M44">
            <v>12.930353547972851</v>
          </cell>
          <cell r="N44">
            <v>12.783446921644165</v>
          </cell>
          <cell r="O44">
            <v>12.067928823507369</v>
          </cell>
          <cell r="P44">
            <v>12.237561339219583</v>
          </cell>
          <cell r="Q44">
            <v>10.34951416362429</v>
          </cell>
          <cell r="R44">
            <v>10.254223185448726</v>
          </cell>
          <cell r="S44">
            <v>11.196877230138776</v>
          </cell>
          <cell r="T44">
            <v>11.13904485417566</v>
          </cell>
          <cell r="U44">
            <v>10.074919853389364</v>
          </cell>
          <cell r="V44">
            <v>9.394526711844513</v>
          </cell>
          <cell r="W44">
            <v>10.728949864748531</v>
          </cell>
          <cell r="X44">
            <v>9.2090059192613953</v>
          </cell>
          <cell r="Y44">
            <v>9.7165996253051912</v>
          </cell>
          <cell r="Z44">
            <v>9.2994789162282423</v>
          </cell>
          <cell r="AA44">
            <v>9.245758513289644</v>
          </cell>
          <cell r="AB44">
            <v>9.4788955112459217</v>
          </cell>
          <cell r="AC44">
            <v>8.1120857596867513</v>
          </cell>
          <cell r="AD44">
            <v>8.0628533111777898</v>
          </cell>
        </row>
        <row r="45">
          <cell r="B45" t="str">
            <v>Residential</v>
          </cell>
          <cell r="E45">
            <v>78.379833577998753</v>
          </cell>
          <cell r="F45">
            <v>87.087186821890043</v>
          </cell>
          <cell r="G45">
            <v>84.456252332483174</v>
          </cell>
          <cell r="H45">
            <v>88.469296129114625</v>
          </cell>
          <cell r="I45">
            <v>84.128415830569651</v>
          </cell>
          <cell r="J45">
            <v>79.716023872045284</v>
          </cell>
          <cell r="K45">
            <v>90.834235573098042</v>
          </cell>
          <cell r="L45">
            <v>83.663632020837056</v>
          </cell>
          <cell r="M45">
            <v>85.543710716847698</v>
          </cell>
          <cell r="N45">
            <v>85.34927943038312</v>
          </cell>
          <cell r="O45">
            <v>85.593904187457767</v>
          </cell>
          <cell r="P45">
            <v>87.862232433966355</v>
          </cell>
          <cell r="Q45">
            <v>84.435768708668633</v>
          </cell>
          <cell r="R45">
            <v>85.248459987259409</v>
          </cell>
          <cell r="S45">
            <v>86.960363057966845</v>
          </cell>
          <cell r="T45">
            <v>82.462631720899211</v>
          </cell>
          <cell r="U45">
            <v>79.85733284189871</v>
          </cell>
          <cell r="V45">
            <v>76.334201533029457</v>
          </cell>
          <cell r="W45">
            <v>78.210436213899385</v>
          </cell>
          <cell r="X45">
            <v>74.895169349825451</v>
          </cell>
          <cell r="Y45">
            <v>84.482655596370549</v>
          </cell>
          <cell r="Z45">
            <v>64.460020700496983</v>
          </cell>
          <cell r="AA45">
            <v>73.98943731704766</v>
          </cell>
          <cell r="AB45">
            <v>74.297773372371381</v>
          </cell>
          <cell r="AC45">
            <v>61.002736114258887</v>
          </cell>
          <cell r="AD45">
            <v>63.41905576793355</v>
          </cell>
        </row>
        <row r="46">
          <cell r="C46" t="str">
            <v>Residential combustion</v>
          </cell>
          <cell r="E46">
            <v>78.346727977998754</v>
          </cell>
          <cell r="F46">
            <v>87.057681363001151</v>
          </cell>
          <cell r="G46">
            <v>84.42794026359428</v>
          </cell>
          <cell r="H46">
            <v>88.440370529114631</v>
          </cell>
          <cell r="I46">
            <v>84.100081932791866</v>
          </cell>
          <cell r="J46">
            <v>79.689488303156395</v>
          </cell>
          <cell r="K46">
            <v>90.807689786431368</v>
          </cell>
          <cell r="L46">
            <v>83.637024927503717</v>
          </cell>
          <cell r="M46">
            <v>85.532851076847692</v>
          </cell>
          <cell r="N46">
            <v>85.326905283716457</v>
          </cell>
          <cell r="O46">
            <v>85.574434424617763</v>
          </cell>
          <cell r="P46">
            <v>87.842495872900884</v>
          </cell>
          <cell r="Q46">
            <v>84.405430447296752</v>
          </cell>
          <cell r="R46">
            <v>85.214223412685016</v>
          </cell>
          <cell r="S46">
            <v>86.929931714409875</v>
          </cell>
          <cell r="T46">
            <v>82.419807350507554</v>
          </cell>
          <cell r="U46">
            <v>79.828232931372824</v>
          </cell>
          <cell r="V46">
            <v>76.310655755728263</v>
          </cell>
          <cell r="W46">
            <v>78.182918142428832</v>
          </cell>
          <cell r="X46">
            <v>74.874737640909984</v>
          </cell>
          <cell r="Y46">
            <v>84.458764711149072</v>
          </cell>
          <cell r="Z46">
            <v>64.438958006452381</v>
          </cell>
          <cell r="AA46">
            <v>73.970167049023559</v>
          </cell>
          <cell r="AB46">
            <v>74.285039629791413</v>
          </cell>
          <cell r="AC46">
            <v>60.984019047864585</v>
          </cell>
          <cell r="AD46">
            <v>63.401122776865691</v>
          </cell>
        </row>
        <row r="47">
          <cell r="C47" t="str">
            <v>Use of non aerosol consumer products</v>
          </cell>
          <cell r="E47">
            <v>3.3105599999999999E-2</v>
          </cell>
          <cell r="F47">
            <v>2.9505458888888898E-2</v>
          </cell>
          <cell r="G47">
            <v>2.8312068888888899E-2</v>
          </cell>
          <cell r="H47">
            <v>2.8925599999999999E-2</v>
          </cell>
          <cell r="I47">
            <v>2.8333897777777801E-2</v>
          </cell>
          <cell r="J47">
            <v>2.6535568888888899E-2</v>
          </cell>
          <cell r="K47">
            <v>2.6545786666666699E-2</v>
          </cell>
          <cell r="L47">
            <v>2.6607093333333401E-2</v>
          </cell>
          <cell r="M47">
            <v>1.085964E-2</v>
          </cell>
          <cell r="N47">
            <v>2.2374146666666699E-2</v>
          </cell>
          <cell r="O47">
            <v>1.9469762840000002E-2</v>
          </cell>
          <cell r="P47">
            <v>1.9736561065466701E-2</v>
          </cell>
          <cell r="Q47">
            <v>3.0338261371880001E-2</v>
          </cell>
          <cell r="R47">
            <v>3.4236574574399999E-2</v>
          </cell>
          <cell r="S47">
            <v>3.0431343556973401E-2</v>
          </cell>
          <cell r="T47">
            <v>4.2824370391659997E-2</v>
          </cell>
          <cell r="U47">
            <v>2.9099910525882001E-2</v>
          </cell>
          <cell r="V47">
            <v>2.3545777301199999E-2</v>
          </cell>
          <cell r="W47">
            <v>2.7518071470555201E-2</v>
          </cell>
          <cell r="X47">
            <v>2.0431708915473999E-2</v>
          </cell>
          <cell r="Y47">
            <v>2.3890885221480002E-2</v>
          </cell>
          <cell r="Z47">
            <v>2.1062694044600299E-2</v>
          </cell>
          <cell r="AA47">
            <v>1.9270268024100701E-2</v>
          </cell>
          <cell r="AB47">
            <v>1.2733742579961E-2</v>
          </cell>
          <cell r="AC47">
            <v>1.87170663942989E-2</v>
          </cell>
          <cell r="AD47">
            <v>1.7932991067858499E-2</v>
          </cell>
        </row>
        <row r="48">
          <cell r="C48" t="str">
            <v>Small scale waste burning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B49" t="str">
            <v>Agriculture</v>
          </cell>
          <cell r="E49">
            <v>6.9690388956700158</v>
          </cell>
          <cell r="F49">
            <v>7.3389759502321619</v>
          </cell>
          <cell r="G49">
            <v>7.3672251267697559</v>
          </cell>
          <cell r="H49">
            <v>6.7206491656793119</v>
          </cell>
          <cell r="I49">
            <v>6.8750016205105435</v>
          </cell>
          <cell r="J49">
            <v>7.1488182933803106</v>
          </cell>
          <cell r="K49">
            <v>7.1751998934976031</v>
          </cell>
          <cell r="L49">
            <v>6.9277682688069637</v>
          </cell>
          <cell r="M49">
            <v>6.3332559186655581</v>
          </cell>
          <cell r="N49">
            <v>6.1985609335486274</v>
          </cell>
          <cell r="O49">
            <v>5.7490979713718486</v>
          </cell>
          <cell r="P49">
            <v>5.7869685790812113</v>
          </cell>
          <cell r="Q49">
            <v>5.8266755545615272</v>
          </cell>
          <cell r="R49">
            <v>5.9327327686822926</v>
          </cell>
          <cell r="S49">
            <v>5.7331645935940223</v>
          </cell>
          <cell r="T49">
            <v>5.5797279438634479</v>
          </cell>
          <cell r="U49">
            <v>5.3931910838471806</v>
          </cell>
          <cell r="V49">
            <v>5.3439350086810089</v>
          </cell>
          <cell r="W49">
            <v>4.9449869113775424</v>
          </cell>
          <cell r="X49">
            <v>5.2075979379753834</v>
          </cell>
          <cell r="Y49">
            <v>5.2458214015186853</v>
          </cell>
          <cell r="Z49">
            <v>5.3969765786096895</v>
          </cell>
          <cell r="AA49">
            <v>5.2438296206921375</v>
          </cell>
          <cell r="AB49">
            <v>5.3092730206957643</v>
          </cell>
          <cell r="AC49">
            <v>5.0314991365692707</v>
          </cell>
          <cell r="AD49">
            <v>5.1555965898351683</v>
          </cell>
        </row>
        <row r="50">
          <cell r="C50" t="str">
            <v>Stationary and mobile combustion</v>
          </cell>
          <cell r="E50">
            <v>5.1403623460777794</v>
          </cell>
          <cell r="F50">
            <v>5.1769286631306191</v>
          </cell>
          <cell r="G50">
            <v>5.2249899528567045</v>
          </cell>
          <cell r="H50">
            <v>5.2481912062590208</v>
          </cell>
          <cell r="I50">
            <v>5.3097828965121003</v>
          </cell>
          <cell r="J50">
            <v>5.2756577307581836</v>
          </cell>
          <cell r="K50">
            <v>5.3464273101759634</v>
          </cell>
          <cell r="L50">
            <v>5.2318751330615241</v>
          </cell>
          <cell r="M50">
            <v>5.0454747592452653</v>
          </cell>
          <cell r="N50">
            <v>5.0443532523892047</v>
          </cell>
          <cell r="O50">
            <v>4.7116576815167761</v>
          </cell>
          <cell r="P50">
            <v>4.787760463139179</v>
          </cell>
          <cell r="Q50">
            <v>4.7524506270252953</v>
          </cell>
          <cell r="R50">
            <v>4.7197771165083795</v>
          </cell>
          <cell r="S50">
            <v>4.5658445935940204</v>
          </cell>
          <cell r="T50">
            <v>4.5314104076315642</v>
          </cell>
          <cell r="U50">
            <v>4.2939786200790646</v>
          </cell>
          <cell r="V50">
            <v>4.0969431246230368</v>
          </cell>
          <cell r="W50">
            <v>3.9082353171746433</v>
          </cell>
          <cell r="X50">
            <v>3.9346508365261057</v>
          </cell>
          <cell r="Y50">
            <v>4.0010534305041903</v>
          </cell>
          <cell r="Z50">
            <v>4.0139334975372245</v>
          </cell>
          <cell r="AA50">
            <v>4.0852283163443124</v>
          </cell>
          <cell r="AB50">
            <v>4.0254056293914156</v>
          </cell>
          <cell r="AC50">
            <v>3.8940720351199953</v>
          </cell>
          <cell r="AD50">
            <v>3.96539180722647</v>
          </cell>
        </row>
        <row r="51">
          <cell r="B51" t="str">
            <v>Other (Agriculture)</v>
          </cell>
          <cell r="C51" t="str">
            <v>Liming</v>
          </cell>
          <cell r="E51">
            <v>1.5764833333333339</v>
          </cell>
          <cell r="F51">
            <v>1.922213333333334</v>
          </cell>
          <cell r="G51">
            <v>1.9294733333333411</v>
          </cell>
          <cell r="H51">
            <v>1.270830000000001</v>
          </cell>
          <cell r="I51">
            <v>1.3970733333333332</v>
          </cell>
          <cell r="J51">
            <v>1.6937066666666671</v>
          </cell>
          <cell r="K51">
            <v>1.6517966666666679</v>
          </cell>
          <cell r="L51">
            <v>1.5029666666666679</v>
          </cell>
          <cell r="M51">
            <v>1.152433333333335</v>
          </cell>
          <cell r="N51">
            <v>0.995170000000003</v>
          </cell>
          <cell r="O51">
            <v>0.90808666666666704</v>
          </cell>
          <cell r="P51">
            <v>0.83057333333333605</v>
          </cell>
          <cell r="Q51">
            <v>0.84135333333333295</v>
          </cell>
          <cell r="R51">
            <v>1.0412600000000001</v>
          </cell>
          <cell r="S51">
            <v>0.91520000000000201</v>
          </cell>
          <cell r="T51">
            <v>0.82037999999999989</v>
          </cell>
          <cell r="U51">
            <v>0.87398666666666713</v>
          </cell>
          <cell r="V51">
            <v>0.920773333333334</v>
          </cell>
          <cell r="W51">
            <v>0.83460666666666694</v>
          </cell>
          <cell r="X51">
            <v>0.97650666666666908</v>
          </cell>
          <cell r="Y51">
            <v>0.93815333333333495</v>
          </cell>
          <cell r="Z51">
            <v>1.032533333333334</v>
          </cell>
          <cell r="AA51">
            <v>0.83291999999999899</v>
          </cell>
          <cell r="AB51">
            <v>1.03708</v>
          </cell>
          <cell r="AC51">
            <v>0.78646333333333396</v>
          </cell>
          <cell r="AD51">
            <v>0.769303333333335</v>
          </cell>
        </row>
        <row r="52">
          <cell r="C52" t="str">
            <v>Urea application</v>
          </cell>
          <cell r="E52">
            <v>0.25219321625890201</v>
          </cell>
          <cell r="F52">
            <v>0.23983395376820901</v>
          </cell>
          <cell r="G52">
            <v>0.21276184057971001</v>
          </cell>
          <cell r="H52">
            <v>0.20162795942028999</v>
          </cell>
          <cell r="I52">
            <v>0.16814539066511</v>
          </cell>
          <cell r="J52">
            <v>0.17945389595545999</v>
          </cell>
          <cell r="K52">
            <v>0.176975916654972</v>
          </cell>
          <cell r="L52">
            <v>0.19292646907877101</v>
          </cell>
          <cell r="M52">
            <v>0.135347826086957</v>
          </cell>
          <cell r="N52">
            <v>0.15903768115941999</v>
          </cell>
          <cell r="O52">
            <v>0.12935362318840599</v>
          </cell>
          <cell r="P52">
            <v>0.16863478260869599</v>
          </cell>
          <cell r="Q52">
            <v>0.23287159420289899</v>
          </cell>
          <cell r="R52">
            <v>0.171695652173913</v>
          </cell>
          <cell r="S52">
            <v>0.25212000000000001</v>
          </cell>
          <cell r="T52">
            <v>0.22793753623188401</v>
          </cell>
          <cell r="U52">
            <v>0.22522579710144899</v>
          </cell>
          <cell r="V52">
            <v>0.32621855072463801</v>
          </cell>
          <cell r="W52">
            <v>0.20214492753623201</v>
          </cell>
          <cell r="X52">
            <v>0.29644043478260901</v>
          </cell>
          <cell r="Y52">
            <v>0.30661463768115998</v>
          </cell>
          <cell r="Z52">
            <v>0.35050974773913102</v>
          </cell>
          <cell r="AA52">
            <v>0.325681304347826</v>
          </cell>
          <cell r="AB52">
            <v>0.24678739130434801</v>
          </cell>
          <cell r="AC52">
            <v>0.35096376811594199</v>
          </cell>
          <cell r="AD52">
            <v>0.42090144927536299</v>
          </cell>
        </row>
        <row r="53">
          <cell r="B53" t="str">
            <v>Industrial Process</v>
          </cell>
          <cell r="E53">
            <v>19.439162571159493</v>
          </cell>
          <cell r="F53">
            <v>16.68577713627684</v>
          </cell>
          <cell r="G53">
            <v>15.733088086446484</v>
          </cell>
          <cell r="H53">
            <v>15.372689369021401</v>
          </cell>
          <cell r="I53">
            <v>17.141706481873829</v>
          </cell>
          <cell r="J53">
            <v>17.727879824355128</v>
          </cell>
          <cell r="K53">
            <v>18.181899421248943</v>
          </cell>
          <cell r="L53">
            <v>17.408699977360996</v>
          </cell>
          <cell r="M53">
            <v>17.420486982484437</v>
          </cell>
          <cell r="N53">
            <v>17.5161452358922</v>
          </cell>
          <cell r="O53">
            <v>16.954789822038126</v>
          </cell>
          <cell r="P53">
            <v>15.669327395498028</v>
          </cell>
          <cell r="Q53">
            <v>14.833032124130396</v>
          </cell>
          <cell r="R53">
            <v>15.666009718019795</v>
          </cell>
          <cell r="S53">
            <v>16.051206522516193</v>
          </cell>
          <cell r="T53">
            <v>16.37910460504661</v>
          </cell>
          <cell r="U53">
            <v>15.473461532981258</v>
          </cell>
          <cell r="V53">
            <v>16.821587440072744</v>
          </cell>
          <cell r="W53">
            <v>15.122317683611252</v>
          </cell>
          <cell r="X53">
            <v>9.9615763448498527</v>
          </cell>
          <cell r="Y53">
            <v>10.575985783684525</v>
          </cell>
          <cell r="Z53">
            <v>10.103353508393399</v>
          </cell>
          <cell r="AA53">
            <v>9.9229780559343528</v>
          </cell>
          <cell r="AB53">
            <v>12.216053306945705</v>
          </cell>
          <cell r="AC53">
            <v>12.306601243389347</v>
          </cell>
          <cell r="AD53">
            <v>12.106792661981748</v>
          </cell>
        </row>
        <row r="54">
          <cell r="C54" t="str">
            <v>Sinter production</v>
          </cell>
          <cell r="E54">
            <v>2.4668876190017599</v>
          </cell>
          <cell r="F54">
            <v>2.3277836078768099</v>
          </cell>
          <cell r="G54">
            <v>2.4495759821460998</v>
          </cell>
          <cell r="H54">
            <v>2.4321298471454398</v>
          </cell>
          <cell r="I54">
            <v>2.5248300396165799</v>
          </cell>
          <cell r="J54">
            <v>2.5754521497219902</v>
          </cell>
          <cell r="K54">
            <v>2.5487959358166199</v>
          </cell>
          <cell r="L54">
            <v>2.6203869981681698</v>
          </cell>
          <cell r="M54">
            <v>2.5312647639630801</v>
          </cell>
          <cell r="N54">
            <v>2.8118844272949599</v>
          </cell>
          <cell r="O54">
            <v>2.4665467542256301</v>
          </cell>
          <cell r="P54">
            <v>2.3842561227292198</v>
          </cell>
          <cell r="Q54">
            <v>2.0667284895121498</v>
          </cell>
          <cell r="R54">
            <v>2.2916156165585502</v>
          </cell>
          <cell r="S54">
            <v>2.3216073395259</v>
          </cell>
          <cell r="T54">
            <v>2.3124023184389699</v>
          </cell>
          <cell r="U54">
            <v>2.0745894767796198</v>
          </cell>
          <cell r="V54">
            <v>2.2518163189704499</v>
          </cell>
          <cell r="W54">
            <v>1.9005287501152599</v>
          </cell>
          <cell r="X54">
            <v>1.43968425724524</v>
          </cell>
          <cell r="Y54">
            <v>1.2745501886294199</v>
          </cell>
          <cell r="Z54">
            <v>1.1531704250555299</v>
          </cell>
          <cell r="AA54">
            <v>1.4049235689459401</v>
          </cell>
          <cell r="AB54">
            <v>1.92597459730218</v>
          </cell>
          <cell r="AC54">
            <v>1.9825076899931</v>
          </cell>
          <cell r="AD54">
            <v>1.61036913396242</v>
          </cell>
        </row>
        <row r="55">
          <cell r="C55" t="str">
            <v>Cement production</v>
          </cell>
          <cell r="E55">
            <v>7.2952632866666702</v>
          </cell>
          <cell r="F55">
            <v>5.9941761000000104</v>
          </cell>
          <cell r="G55">
            <v>5.4563860266666699</v>
          </cell>
          <cell r="H55">
            <v>5.5249224800000096</v>
          </cell>
          <cell r="I55">
            <v>6.3678103133333401</v>
          </cell>
          <cell r="J55">
            <v>6.2849033133333396</v>
          </cell>
          <cell r="K55">
            <v>6.4164490866666704</v>
          </cell>
          <cell r="L55">
            <v>6.7104925800000101</v>
          </cell>
          <cell r="M55">
            <v>6.83816936000001</v>
          </cell>
          <cell r="N55">
            <v>6.5308607466666704</v>
          </cell>
          <cell r="O55">
            <v>6.3318839466666699</v>
          </cell>
          <cell r="P55">
            <v>5.8438380733333402</v>
          </cell>
          <cell r="Q55">
            <v>5.9882648309000102</v>
          </cell>
          <cell r="R55">
            <v>5.8675494753333401</v>
          </cell>
          <cell r="S55">
            <v>5.9766296625200104</v>
          </cell>
          <cell r="T55">
            <v>5.94116315334667</v>
          </cell>
          <cell r="U55">
            <v>5.8927801443866699</v>
          </cell>
          <cell r="V55">
            <v>6.1170150000000101</v>
          </cell>
          <cell r="W55">
            <v>5.2025620000000004</v>
          </cell>
          <cell r="X55">
            <v>3.7204821155893999</v>
          </cell>
          <cell r="Y55">
            <v>3.79200991242134</v>
          </cell>
          <cell r="Z55">
            <v>4.0957263011357998</v>
          </cell>
          <cell r="AA55">
            <v>3.7239544434168801</v>
          </cell>
          <cell r="AB55">
            <v>4.0291096192099998</v>
          </cell>
          <cell r="AC55">
            <v>4.2148141004399999</v>
          </cell>
          <cell r="AD55">
            <v>4.4605688195724698</v>
          </cell>
        </row>
        <row r="56">
          <cell r="C56" t="str">
            <v>Lime production</v>
          </cell>
          <cell r="E56">
            <v>1.4620497616221999</v>
          </cell>
          <cell r="F56">
            <v>1.18825731313678</v>
          </cell>
          <cell r="G56">
            <v>1.19572586624903</v>
          </cell>
          <cell r="H56">
            <v>1.2034898774031999</v>
          </cell>
          <cell r="I56">
            <v>1.2614268878071</v>
          </cell>
          <cell r="J56">
            <v>1.3948676469033701</v>
          </cell>
          <cell r="K56">
            <v>1.5426889141673601</v>
          </cell>
          <cell r="L56">
            <v>1.56755101810454</v>
          </cell>
          <cell r="M56">
            <v>1.6964407068491301</v>
          </cell>
          <cell r="N56">
            <v>1.46310801989939</v>
          </cell>
          <cell r="O56">
            <v>1.47554035653671</v>
          </cell>
          <cell r="P56">
            <v>1.4600656910684799</v>
          </cell>
          <cell r="Q56">
            <v>1.34558785231309</v>
          </cell>
          <cell r="R56">
            <v>1.4460878904203101</v>
          </cell>
          <cell r="S56">
            <v>1.5295865903371799</v>
          </cell>
          <cell r="T56">
            <v>1.5267096782929599</v>
          </cell>
          <cell r="U56">
            <v>1.5325866103883801</v>
          </cell>
          <cell r="V56">
            <v>1.58380173065569</v>
          </cell>
          <cell r="W56">
            <v>1.40813961893971</v>
          </cell>
          <cell r="X56">
            <v>0.99255291715864602</v>
          </cell>
          <cell r="Y56">
            <v>1.1175782301083499</v>
          </cell>
          <cell r="Z56">
            <v>1.1555302633556199</v>
          </cell>
          <cell r="AA56">
            <v>1.1777777322474701</v>
          </cell>
          <cell r="AB56">
            <v>1.2391493904273401</v>
          </cell>
          <cell r="AC56">
            <v>1.28370262282906</v>
          </cell>
          <cell r="AD56">
            <v>1.2197799888388501</v>
          </cell>
        </row>
        <row r="57">
          <cell r="C57" t="str">
            <v>Limestone and dolomite use</v>
          </cell>
          <cell r="E57">
            <v>1.415357682299595</v>
          </cell>
          <cell r="F57">
            <v>1.3828553387658769</v>
          </cell>
          <cell r="G57">
            <v>1.397083108041246</v>
          </cell>
          <cell r="H57">
            <v>1.3690944114346639</v>
          </cell>
          <cell r="I57">
            <v>1.4022053562155123</v>
          </cell>
          <cell r="J57">
            <v>1.395286241395072</v>
          </cell>
          <cell r="K57">
            <v>1.4018840458007324</v>
          </cell>
          <cell r="L57">
            <v>1.523959360151522</v>
          </cell>
          <cell r="M57">
            <v>1.4948266944862578</v>
          </cell>
          <cell r="N57">
            <v>1.424613995664165</v>
          </cell>
          <cell r="O57">
            <v>1.3035153785440159</v>
          </cell>
          <cell r="P57">
            <v>1.1764848553247831</v>
          </cell>
          <cell r="Q57">
            <v>1.0645968988536854</v>
          </cell>
          <cell r="R57">
            <v>1.2220301196511578</v>
          </cell>
          <cell r="S57">
            <v>1.2585290220313752</v>
          </cell>
          <cell r="T57">
            <v>1.2155657837281089</v>
          </cell>
          <cell r="U57">
            <v>1.3397991129530158</v>
          </cell>
          <cell r="V57">
            <v>1.2517848136230341</v>
          </cell>
          <cell r="W57">
            <v>1.1459352632674609</v>
          </cell>
          <cell r="X57">
            <v>0.82710896167549763</v>
          </cell>
          <cell r="Y57">
            <v>0.79807959193855149</v>
          </cell>
          <cell r="Z57">
            <v>0.77560586552285771</v>
          </cell>
          <cell r="AA57">
            <v>0.84822666696777316</v>
          </cell>
          <cell r="AB57">
            <v>1.0519632477988197</v>
          </cell>
          <cell r="AC57">
            <v>1.1066864234586236</v>
          </cell>
          <cell r="AD57">
            <v>1.0023286885866036</v>
          </cell>
        </row>
        <row r="58">
          <cell r="C58" t="str">
            <v>Soda ash production and use</v>
          </cell>
          <cell r="E58">
            <v>0.42427970992472297</v>
          </cell>
          <cell r="F58">
            <v>0.38626470342018399</v>
          </cell>
          <cell r="G58">
            <v>0.41669021938688999</v>
          </cell>
          <cell r="H58">
            <v>0.42674467165060598</v>
          </cell>
          <cell r="I58">
            <v>0.41342095124208</v>
          </cell>
          <cell r="J58">
            <v>0.41052997965725202</v>
          </cell>
          <cell r="K58">
            <v>0.42336121002361798</v>
          </cell>
          <cell r="L58">
            <v>0.42626865136636</v>
          </cell>
          <cell r="M58">
            <v>0.41731870184410802</v>
          </cell>
          <cell r="N58">
            <v>0.388051778042447</v>
          </cell>
          <cell r="O58">
            <v>0.35156634260151698</v>
          </cell>
          <cell r="P58">
            <v>0.37294467319548597</v>
          </cell>
          <cell r="Q58">
            <v>0.44317557630439097</v>
          </cell>
          <cell r="R58">
            <v>0.44485682417741501</v>
          </cell>
          <cell r="S58">
            <v>0.44982077418630301</v>
          </cell>
          <cell r="T58">
            <v>0.56062075798980393</v>
          </cell>
          <cell r="U58">
            <v>0.47194230883981603</v>
          </cell>
          <cell r="V58">
            <v>0.54725598358786298</v>
          </cell>
          <cell r="W58">
            <v>0.54756070233901399</v>
          </cell>
          <cell r="X58">
            <v>0.49118391667316802</v>
          </cell>
          <cell r="Y58">
            <v>0.50842129396010893</v>
          </cell>
          <cell r="Z58">
            <v>0.49218223034546504</v>
          </cell>
          <cell r="AA58">
            <v>0.48837148394531499</v>
          </cell>
          <cell r="AB58">
            <v>0.48102439803094199</v>
          </cell>
          <cell r="AC58">
            <v>0.33789632050094198</v>
          </cell>
          <cell r="AD58">
            <v>0.317854269070942</v>
          </cell>
        </row>
        <row r="59">
          <cell r="C59" t="str">
            <v>Ammonia production</v>
          </cell>
          <cell r="E59">
            <v>1.3216666939836399</v>
          </cell>
          <cell r="F59">
            <v>1.3236582917323001</v>
          </cell>
          <cell r="G59">
            <v>1.3460732324204401</v>
          </cell>
          <cell r="H59">
            <v>1.3483648301691</v>
          </cell>
          <cell r="I59">
            <v>1.35035642791776</v>
          </cell>
          <cell r="J59">
            <v>1.352705491929</v>
          </cell>
          <cell r="K59">
            <v>1.3547545559402401</v>
          </cell>
          <cell r="L59">
            <v>0.88347621876412596</v>
          </cell>
          <cell r="M59">
            <v>1.0964953086100899</v>
          </cell>
          <cell r="N59">
            <v>1.0914595228043</v>
          </cell>
          <cell r="O59">
            <v>1.2616161729155599</v>
          </cell>
          <cell r="P59">
            <v>1.3274433875995499</v>
          </cell>
          <cell r="Q59">
            <v>1.4462293320634501</v>
          </cell>
          <cell r="R59">
            <v>1.2864919952505001</v>
          </cell>
          <cell r="S59">
            <v>1.2186016306766301</v>
          </cell>
          <cell r="T59">
            <v>1.200237</v>
          </cell>
          <cell r="U59">
            <v>0.90052800000000099</v>
          </cell>
          <cell r="V59">
            <v>1.2348170000000001</v>
          </cell>
          <cell r="W59">
            <v>1.0188999999999999</v>
          </cell>
          <cell r="X59">
            <v>0.767212000000001</v>
          </cell>
          <cell r="Y59">
            <v>0.96937500000000099</v>
          </cell>
          <cell r="Z59">
            <v>0.64253000000000104</v>
          </cell>
          <cell r="AA59">
            <v>0.94839100000000098</v>
          </cell>
          <cell r="AB59">
            <v>0.86025600000000102</v>
          </cell>
          <cell r="AC59">
            <v>0.94020600000000099</v>
          </cell>
          <cell r="AD59">
            <v>1.014537</v>
          </cell>
        </row>
        <row r="60">
          <cell r="C60" t="str">
            <v>Aluminium production</v>
          </cell>
          <cell r="E60">
            <v>0.45031917333333399</v>
          </cell>
          <cell r="F60">
            <v>0.45604181333333399</v>
          </cell>
          <cell r="G60">
            <v>0.38004435333333397</v>
          </cell>
          <cell r="H60">
            <v>0.37114579333333397</v>
          </cell>
          <cell r="I60">
            <v>0.35901675333333399</v>
          </cell>
          <cell r="J60">
            <v>0.369151126666667</v>
          </cell>
          <cell r="K60">
            <v>0.37232968666666699</v>
          </cell>
          <cell r="L60">
            <v>0.3840595</v>
          </cell>
          <cell r="M60">
            <v>0.40057137999999998</v>
          </cell>
          <cell r="N60">
            <v>0.417501333333334</v>
          </cell>
          <cell r="O60">
            <v>0.46985246000000003</v>
          </cell>
          <cell r="P60">
            <v>0.52479812000000103</v>
          </cell>
          <cell r="Q60">
            <v>0.53024972000000103</v>
          </cell>
          <cell r="R60">
            <v>0.52783192000000101</v>
          </cell>
          <cell r="S60">
            <v>0.55383174000000102</v>
          </cell>
          <cell r="T60">
            <v>0.57145637056597898</v>
          </cell>
          <cell r="U60">
            <v>0.55490050000000102</v>
          </cell>
          <cell r="V60">
            <v>0.56200152581152396</v>
          </cell>
          <cell r="W60">
            <v>0.50280095413233505</v>
          </cell>
          <cell r="X60">
            <v>0.39308563800000001</v>
          </cell>
          <cell r="Y60">
            <v>0.28651784392000001</v>
          </cell>
          <cell r="Z60">
            <v>0.32950402870000001</v>
          </cell>
          <cell r="AA60">
            <v>9.1635045040000099E-2</v>
          </cell>
          <cell r="AB60">
            <v>6.81381593200001E-2</v>
          </cell>
          <cell r="AC60">
            <v>6.4446422040000104E-2</v>
          </cell>
          <cell r="AD60">
            <v>7.32714567200001E-2</v>
          </cell>
        </row>
        <row r="61">
          <cell r="C61" t="str">
            <v>Other - Chemical industry</v>
          </cell>
          <cell r="E61">
            <v>0.57379900000000006</v>
          </cell>
          <cell r="F61">
            <v>0.57379900000000006</v>
          </cell>
          <cell r="G61">
            <v>0.57379900000000006</v>
          </cell>
          <cell r="H61">
            <v>0.57379900000000006</v>
          </cell>
          <cell r="I61">
            <v>0.57379900000000006</v>
          </cell>
          <cell r="J61">
            <v>0.57379900000000006</v>
          </cell>
          <cell r="K61">
            <v>0.56179900000000005</v>
          </cell>
          <cell r="L61">
            <v>0.53179900000000013</v>
          </cell>
          <cell r="M61">
            <v>0.52461700000000011</v>
          </cell>
          <cell r="N61">
            <v>0.57825400000000104</v>
          </cell>
          <cell r="O61">
            <v>0.56131900000000001</v>
          </cell>
          <cell r="P61">
            <v>0.51656100000000005</v>
          </cell>
          <cell r="Q61">
            <v>0.48060200000000003</v>
          </cell>
          <cell r="R61">
            <v>0.5069373840000001</v>
          </cell>
          <cell r="S61">
            <v>0.51783447199999999</v>
          </cell>
          <cell r="T61">
            <v>0.38676036000000008</v>
          </cell>
          <cell r="U61">
            <v>0.36564254800000007</v>
          </cell>
          <cell r="V61">
            <v>0.39987800000000012</v>
          </cell>
          <cell r="W61">
            <v>0.25071100000000002</v>
          </cell>
          <cell r="X61">
            <v>0.10349399999999999</v>
          </cell>
          <cell r="Y61">
            <v>5.6499999999999996E-3</v>
          </cell>
          <cell r="Z61">
            <v>5.6499999999999996E-3</v>
          </cell>
          <cell r="AA61">
            <v>5.6499999999999996E-3</v>
          </cell>
          <cell r="AB61">
            <v>5.6499999999999996E-3</v>
          </cell>
          <cell r="AC61">
            <v>5.6499999999999996E-3</v>
          </cell>
          <cell r="AD61">
            <v>5.6499999999999996E-3</v>
          </cell>
        </row>
        <row r="62">
          <cell r="C62" t="str">
            <v>Iron and steel production</v>
          </cell>
          <cell r="E62">
            <v>1.9251463503046771</v>
          </cell>
          <cell r="F62">
            <v>1.2758815493506304</v>
          </cell>
          <cell r="G62">
            <v>1.1150807092443136</v>
          </cell>
          <cell r="H62">
            <v>1.0375750094795937</v>
          </cell>
          <cell r="I62">
            <v>1.327252199218647</v>
          </cell>
          <cell r="J62">
            <v>1.6185849336191402</v>
          </cell>
          <cell r="K62">
            <v>1.8689660252043963</v>
          </cell>
          <cell r="L62">
            <v>1.5980207869645686</v>
          </cell>
          <cell r="M62">
            <v>1.4003717132162128</v>
          </cell>
          <cell r="N62">
            <v>1.7732678088600455</v>
          </cell>
          <cell r="O62">
            <v>1.6127376908104842</v>
          </cell>
          <cell r="P62">
            <v>1.0654620789219691</v>
          </cell>
          <cell r="Q62">
            <v>0.69652852187062453</v>
          </cell>
          <cell r="R62">
            <v>1.3866144923841679</v>
          </cell>
          <cell r="S62">
            <v>1.5818280176330544</v>
          </cell>
          <cell r="T62">
            <v>1.9994106489950643</v>
          </cell>
          <cell r="U62">
            <v>1.6740941993181078</v>
          </cell>
          <cell r="V62">
            <v>2.2113824825510009</v>
          </cell>
          <cell r="W62">
            <v>2.646132361953434</v>
          </cell>
          <cell r="X62">
            <v>0.86687481913615683</v>
          </cell>
          <cell r="Y62">
            <v>1.4072587188069854</v>
          </cell>
          <cell r="Z62">
            <v>1.0433650623766448</v>
          </cell>
          <cell r="AA62">
            <v>0.8511618955992678</v>
          </cell>
          <cell r="AB62">
            <v>2.1403530463565565</v>
          </cell>
          <cell r="AC62">
            <v>1.8891756766331953</v>
          </cell>
          <cell r="AD62">
            <v>1.8803546261077584</v>
          </cell>
        </row>
        <row r="63">
          <cell r="C63" t="str">
            <v>Titanium dioxide production</v>
          </cell>
          <cell r="E63">
            <v>0.104632069441479</v>
          </cell>
          <cell r="F63">
            <v>0.104632069441479</v>
          </cell>
          <cell r="G63">
            <v>0.11600412737210899</v>
          </cell>
          <cell r="H63">
            <v>0.11600412737210899</v>
          </cell>
          <cell r="I63">
            <v>0.11600412737210899</v>
          </cell>
          <cell r="J63">
            <v>0.11600412737210899</v>
          </cell>
          <cell r="K63">
            <v>0.11600412737210899</v>
          </cell>
          <cell r="L63">
            <v>0.11600412737210899</v>
          </cell>
          <cell r="M63">
            <v>0.11600412737210899</v>
          </cell>
          <cell r="N63">
            <v>0.15434527514584501</v>
          </cell>
          <cell r="O63">
            <v>0.15895108744219399</v>
          </cell>
          <cell r="P63">
            <v>0.12611862749258601</v>
          </cell>
          <cell r="Q63">
            <v>0.103249777718534</v>
          </cell>
          <cell r="R63">
            <v>0.108068591606273</v>
          </cell>
          <cell r="S63">
            <v>0.12038625416025101</v>
          </cell>
          <cell r="T63">
            <v>0.15442813975233699</v>
          </cell>
          <cell r="U63">
            <v>0.14532273920751601</v>
          </cell>
          <cell r="V63">
            <v>0.14997107692978201</v>
          </cell>
          <cell r="W63">
            <v>0.101120860059476</v>
          </cell>
          <cell r="X63">
            <v>9.8563721977010799E-2</v>
          </cell>
          <cell r="Y63">
            <v>0.122495869927937</v>
          </cell>
          <cell r="Z63">
            <v>0.122159606238394</v>
          </cell>
          <cell r="AA63">
            <v>0.12298913899828399</v>
          </cell>
          <cell r="AB63">
            <v>0.13824498727881299</v>
          </cell>
          <cell r="AC63">
            <v>0.16525110550705499</v>
          </cell>
          <cell r="AD63">
            <v>0.19739022262165201</v>
          </cell>
        </row>
        <row r="64">
          <cell r="C64" t="str">
            <v>Bricks</v>
          </cell>
          <cell r="E64">
            <v>0.64092849319488099</v>
          </cell>
          <cell r="F64">
            <v>0.53933273050172703</v>
          </cell>
          <cell r="G64">
            <v>0.50174084883713999</v>
          </cell>
          <cell r="H64">
            <v>0.43961013610829602</v>
          </cell>
          <cell r="I64">
            <v>0.51666625683901701</v>
          </cell>
          <cell r="J64">
            <v>0.538061721458714</v>
          </cell>
          <cell r="K64">
            <v>0.50200861566058996</v>
          </cell>
          <cell r="L64">
            <v>0.49260457914664602</v>
          </cell>
          <cell r="M64">
            <v>0.49176795805213502</v>
          </cell>
          <cell r="N64">
            <v>0.429473104840363</v>
          </cell>
          <cell r="O64">
            <v>0.46359672223721099</v>
          </cell>
          <cell r="P64">
            <v>0.49457598537603598</v>
          </cell>
          <cell r="Q64">
            <v>0.49263514292475702</v>
          </cell>
          <cell r="R64">
            <v>0.50874455983630995</v>
          </cell>
          <cell r="S64">
            <v>0.52255101944548499</v>
          </cell>
          <cell r="T64">
            <v>0.51035039393671799</v>
          </cell>
          <cell r="U64">
            <v>0.52127589310813105</v>
          </cell>
          <cell r="V64">
            <v>0.51186350794338797</v>
          </cell>
          <cell r="W64">
            <v>0.39792617280456</v>
          </cell>
          <cell r="X64">
            <v>0.26133399739473301</v>
          </cell>
          <cell r="Y64">
            <v>0.29404913397183202</v>
          </cell>
          <cell r="Z64">
            <v>0.287929725663086</v>
          </cell>
          <cell r="AA64">
            <v>0.259897080773422</v>
          </cell>
          <cell r="AB64">
            <v>0.27618986122105299</v>
          </cell>
          <cell r="AC64">
            <v>0.31626488198736902</v>
          </cell>
          <cell r="AD64">
            <v>0.32468845650105299</v>
          </cell>
        </row>
        <row r="65">
          <cell r="C65" t="str">
            <v>Non ferrous metal processes</v>
          </cell>
          <cell r="E65">
            <v>1.35883273138653</v>
          </cell>
          <cell r="F65">
            <v>1.13309461871771</v>
          </cell>
          <cell r="G65">
            <v>0.78488461274921195</v>
          </cell>
          <cell r="H65">
            <v>0.52980918492504703</v>
          </cell>
          <cell r="I65">
            <v>0.928918168978354</v>
          </cell>
          <cell r="J65">
            <v>1.0985340922984801</v>
          </cell>
          <cell r="K65">
            <v>1.07285821792994</v>
          </cell>
          <cell r="L65">
            <v>0.55407715732294305</v>
          </cell>
          <cell r="M65">
            <v>0.41263926809130502</v>
          </cell>
          <cell r="N65">
            <v>0.45332522334067599</v>
          </cell>
          <cell r="O65">
            <v>0.49766391005813498</v>
          </cell>
          <cell r="P65">
            <v>0.37677878045657798</v>
          </cell>
          <cell r="Q65">
            <v>0.175183981669706</v>
          </cell>
          <cell r="R65">
            <v>6.9180848801767406E-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B66" t="str">
            <v>Land Use Change</v>
          </cell>
          <cell r="E66">
            <v>3.2406374246237526</v>
          </cell>
          <cell r="F66">
            <v>2.1376108359432293</v>
          </cell>
          <cell r="G66">
            <v>1.1595068396442696</v>
          </cell>
          <cell r="H66">
            <v>0.8495704184457995</v>
          </cell>
          <cell r="I66">
            <v>0.57216053933992628</v>
          </cell>
          <cell r="J66">
            <v>0.64606442995246294</v>
          </cell>
          <cell r="K66">
            <v>-0.29496363331299813</v>
          </cell>
          <cell r="L66">
            <v>-0.69857043368554006</v>
          </cell>
          <cell r="M66">
            <v>-1.5352008241613018</v>
          </cell>
          <cell r="N66">
            <v>-0.99819804096409315</v>
          </cell>
          <cell r="O66">
            <v>-1.7695110107411058</v>
          </cell>
          <cell r="P66">
            <v>-2.6759288872053233</v>
          </cell>
          <cell r="Q66">
            <v>-3.7682286084530485</v>
          </cell>
          <cell r="R66">
            <v>-3.9540383180368703</v>
          </cell>
          <cell r="S66">
            <v>-4.6677549077734941</v>
          </cell>
          <cell r="T66">
            <v>-5.1868506668649408</v>
          </cell>
          <cell r="U66">
            <v>-6.002070844463633</v>
          </cell>
          <cell r="V66">
            <v>-6.5181151467465028</v>
          </cell>
          <cell r="W66">
            <v>-7.3833022458676574</v>
          </cell>
          <cell r="X66">
            <v>-7.387162183940351</v>
          </cell>
          <cell r="Y66">
            <v>-7.5307739572844916</v>
          </cell>
          <cell r="Z66">
            <v>-7.6626065609509819</v>
          </cell>
          <cell r="AA66">
            <v>-6.9245085748047783</v>
          </cell>
          <cell r="AB66">
            <v>-8.1605317845266399</v>
          </cell>
          <cell r="AC66">
            <v>-9.0148179044972139</v>
          </cell>
          <cell r="AD66">
            <v>-8.9137682792866997</v>
          </cell>
        </row>
        <row r="67">
          <cell r="B67" t="str">
            <v>Forest Land</v>
          </cell>
          <cell r="C67" t="str">
            <v>Forest Land remaining Forest Land</v>
          </cell>
          <cell r="E67">
            <v>-12.2492893945864</v>
          </cell>
          <cell r="F67">
            <v>-13.3290089634474</v>
          </cell>
          <cell r="G67">
            <v>-13.8396699489555</v>
          </cell>
          <cell r="H67">
            <v>-13.9980856837581</v>
          </cell>
          <cell r="I67">
            <v>-14.206164293292501</v>
          </cell>
          <cell r="J67">
            <v>-14.2772440750743</v>
          </cell>
          <cell r="K67">
            <v>-14.699185489116299</v>
          </cell>
          <cell r="L67">
            <v>-14.7167248902484</v>
          </cell>
          <cell r="M67">
            <v>-15.164221744675</v>
          </cell>
          <cell r="N67">
            <v>-15.1825990813728</v>
          </cell>
          <cell r="O67">
            <v>-15.4928839421049</v>
          </cell>
          <cell r="P67">
            <v>-16.014220361324298</v>
          </cell>
          <cell r="Q67">
            <v>-16.2898574758926</v>
          </cell>
          <cell r="R67">
            <v>-16.1961469743528</v>
          </cell>
          <cell r="S67">
            <v>-16.117826787074002</v>
          </cell>
          <cell r="T67">
            <v>-16.3307483231752</v>
          </cell>
          <cell r="U67">
            <v>-16.671235398444701</v>
          </cell>
          <cell r="V67">
            <v>-16.545435042925501</v>
          </cell>
          <cell r="W67">
            <v>-17.402713980481899</v>
          </cell>
          <cell r="X67">
            <v>-17.474374483753401</v>
          </cell>
          <cell r="Y67">
            <v>-17.1284066940357</v>
          </cell>
          <cell r="Z67">
            <v>-16.589857326782901</v>
          </cell>
          <cell r="AA67">
            <v>-15.163648236311101</v>
          </cell>
          <cell r="AB67">
            <v>-16.824946641763201</v>
          </cell>
          <cell r="AC67">
            <v>-17.236307000602501</v>
          </cell>
          <cell r="AD67">
            <v>-16.496883631029899</v>
          </cell>
        </row>
        <row r="68">
          <cell r="C68" t="str">
            <v>Biomass burning</v>
          </cell>
          <cell r="E68">
            <v>3.7176226822286398E-2</v>
          </cell>
          <cell r="F68">
            <v>6.3862737801420294E-2</v>
          </cell>
          <cell r="G68">
            <v>1.6432897233987401E-2</v>
          </cell>
          <cell r="H68">
            <v>2.9406477652454299E-2</v>
          </cell>
          <cell r="I68">
            <v>2.3805228959509199E-2</v>
          </cell>
          <cell r="J68">
            <v>0.18962887082656599</v>
          </cell>
          <cell r="K68">
            <v>0.10020174405356901</v>
          </cell>
          <cell r="L68">
            <v>0.134031297795874</v>
          </cell>
          <cell r="M68">
            <v>7.5806872899806907E-2</v>
          </cell>
          <cell r="N68">
            <v>1.21781577016451E-2</v>
          </cell>
          <cell r="O68">
            <v>4.3484537288962802E-2</v>
          </cell>
          <cell r="P68">
            <v>6.0299316815812298E-2</v>
          </cell>
          <cell r="Q68">
            <v>5.13667931878765E-2</v>
          </cell>
          <cell r="R68">
            <v>4.4338433976635401E-2</v>
          </cell>
          <cell r="S68">
            <v>5.7845528048034299E-2</v>
          </cell>
          <cell r="T68">
            <v>0.108684232072098</v>
          </cell>
          <cell r="U68">
            <v>0.107850672509086</v>
          </cell>
          <cell r="V68">
            <v>9.6996836144333701E-2</v>
          </cell>
          <cell r="W68">
            <v>9.0471958395280203E-2</v>
          </cell>
          <cell r="X68">
            <v>7.9388009150704306E-2</v>
          </cell>
          <cell r="Y68">
            <v>3.8359266758052901E-2</v>
          </cell>
          <cell r="Z68">
            <v>5.2025868078645898E-2</v>
          </cell>
          <cell r="AA68">
            <v>0.24654152249226999</v>
          </cell>
          <cell r="AB68">
            <v>6.1074158736645297E-2</v>
          </cell>
          <cell r="AC68">
            <v>6.6955954387764194E-2</v>
          </cell>
          <cell r="AD68">
            <v>0</v>
          </cell>
        </row>
        <row r="69">
          <cell r="C69" t="str">
            <v>Land converted to forest land</v>
          </cell>
          <cell r="E69">
            <v>1.708670465515401</v>
          </cell>
          <cell r="F69">
            <v>1.6504042032656894</v>
          </cell>
          <cell r="G69">
            <v>1.5892996373274186</v>
          </cell>
          <cell r="H69">
            <v>1.5430029190437922</v>
          </cell>
          <cell r="I69">
            <v>1.5472333795133528</v>
          </cell>
          <cell r="J69">
            <v>1.4109571402491634</v>
          </cell>
          <cell r="K69">
            <v>1.2987376526546051</v>
          </cell>
          <cell r="L69">
            <v>1.1660946922160762</v>
          </cell>
          <cell r="M69">
            <v>1.033828783496783</v>
          </cell>
          <cell r="N69">
            <v>0.9515714446132697</v>
          </cell>
          <cell r="O69">
            <v>0.87448710901004456</v>
          </cell>
          <cell r="P69">
            <v>0.71884411847370422</v>
          </cell>
          <cell r="Q69">
            <v>0.57222942909412833</v>
          </cell>
          <cell r="R69">
            <v>0.46684632285631184</v>
          </cell>
          <cell r="S69">
            <v>0.42787647317947508</v>
          </cell>
          <cell r="T69">
            <v>0.37660172530420094</v>
          </cell>
          <cell r="U69">
            <v>0.36229652519934075</v>
          </cell>
          <cell r="V69">
            <v>0.41304955802071014</v>
          </cell>
          <cell r="W69">
            <v>0.50360154129694867</v>
          </cell>
          <cell r="X69">
            <v>0.55712117149341489</v>
          </cell>
          <cell r="Y69">
            <v>0.64069556594793398</v>
          </cell>
          <cell r="Z69">
            <v>0.70476772384271946</v>
          </cell>
          <cell r="AA69">
            <v>0.68272936420865815</v>
          </cell>
          <cell r="AB69">
            <v>0.66645992491251949</v>
          </cell>
          <cell r="AC69">
            <v>0.6530017304825646</v>
          </cell>
          <cell r="AD69">
            <v>0.55496863372018701</v>
          </cell>
        </row>
        <row r="70">
          <cell r="B70" t="str">
            <v>Cropland</v>
          </cell>
          <cell r="C70" t="str">
            <v>Biomass burning</v>
          </cell>
          <cell r="E70">
            <v>6.9593897429818705E-4</v>
          </cell>
          <cell r="F70">
            <v>7.13908981533386E-4</v>
          </cell>
          <cell r="G70">
            <v>7.3250868361227799E-4</v>
          </cell>
          <cell r="H70">
            <v>7.5142234750783996E-4</v>
          </cell>
          <cell r="I70">
            <v>7.70662129069221E-4</v>
          </cell>
          <cell r="J70">
            <v>7.8996415068915699E-4</v>
          </cell>
          <cell r="K70">
            <v>8.0936412583833099E-4</v>
          </cell>
          <cell r="L70">
            <v>8.2919080547279203E-4</v>
          </cell>
          <cell r="M70">
            <v>8.4921928056978899E-4</v>
          </cell>
          <cell r="N70">
            <v>8.6962975715101595E-4</v>
          </cell>
          <cell r="O70">
            <v>6.4843091493630399E-4</v>
          </cell>
          <cell r="P70">
            <v>6.7351842307327196E-4</v>
          </cell>
          <cell r="Q70">
            <v>6.9880218818027995E-4</v>
          </cell>
          <cell r="R70">
            <v>7.24054764302643E-4</v>
          </cell>
          <cell r="S70">
            <v>7.4895543926267901E-4</v>
          </cell>
          <cell r="T70">
            <v>7.73398595327056E-4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C71" t="str">
            <v>Cropland remaining cropland</v>
          </cell>
          <cell r="E71">
            <v>1.2962782128061601</v>
          </cell>
          <cell r="F71">
            <v>1.29770369822292</v>
          </cell>
          <cell r="G71">
            <v>1.2148477715116099</v>
          </cell>
          <cell r="H71">
            <v>1.4167533216285</v>
          </cell>
          <cell r="I71">
            <v>1.4672292768606701</v>
          </cell>
          <cell r="J71">
            <v>1.76860659147632</v>
          </cell>
          <cell r="K71">
            <v>1.6851425603683201</v>
          </cell>
          <cell r="L71">
            <v>1.7190485416952901</v>
          </cell>
          <cell r="M71">
            <v>1.7884149814596499</v>
          </cell>
          <cell r="N71">
            <v>1.8719135897322501</v>
          </cell>
          <cell r="O71">
            <v>2.05746888960751</v>
          </cell>
          <cell r="P71">
            <v>2.3547351701453199</v>
          </cell>
          <cell r="Q71">
            <v>2.5982481523946301</v>
          </cell>
          <cell r="R71">
            <v>2.81393859175832</v>
          </cell>
          <cell r="S71">
            <v>3.0878641313649</v>
          </cell>
          <cell r="T71">
            <v>3.2337306640355701</v>
          </cell>
          <cell r="U71">
            <v>3.50550558779761</v>
          </cell>
          <cell r="V71">
            <v>3.5615103819265399</v>
          </cell>
          <cell r="W71">
            <v>3.8420165451104502</v>
          </cell>
          <cell r="X71">
            <v>4.22504018259123</v>
          </cell>
          <cell r="Y71">
            <v>4.2302270613569002</v>
          </cell>
          <cell r="Z71">
            <v>4.2968866250020001</v>
          </cell>
          <cell r="AA71">
            <v>4.3558618410453596</v>
          </cell>
          <cell r="AB71">
            <v>4.3018546600921699</v>
          </cell>
          <cell r="AC71">
            <v>4.2159553918316197</v>
          </cell>
          <cell r="AD71">
            <v>4.2327025107951997</v>
          </cell>
        </row>
        <row r="72">
          <cell r="C72" t="str">
            <v>Land converted to cropland</v>
          </cell>
          <cell r="E72">
            <v>12.112592553545168</v>
          </cell>
          <cell r="F72">
            <v>12.078307899853041</v>
          </cell>
          <cell r="G72">
            <v>12.051353100517884</v>
          </cell>
          <cell r="H72">
            <v>12.027597012760975</v>
          </cell>
          <cell r="I72">
            <v>12.006592916177423</v>
          </cell>
          <cell r="J72">
            <v>11.988086733716214</v>
          </cell>
          <cell r="K72">
            <v>11.971854942093151</v>
          </cell>
          <cell r="L72">
            <v>11.957693742270088</v>
          </cell>
          <cell r="M72">
            <v>11.945415473085561</v>
          </cell>
          <cell r="N72">
            <v>11.934848852529788</v>
          </cell>
          <cell r="O72">
            <v>11.206008905870855</v>
          </cell>
          <cell r="P72">
            <v>10.613797014510787</v>
          </cell>
          <cell r="Q72">
            <v>10.057837941205356</v>
          </cell>
          <cell r="R72">
            <v>9.533524545248163</v>
          </cell>
          <cell r="S72">
            <v>9.0387978972640415</v>
          </cell>
          <cell r="T72">
            <v>8.5718307934852067</v>
          </cell>
          <cell r="U72">
            <v>8.1295254825033343</v>
          </cell>
          <cell r="V72">
            <v>7.7130489093340779</v>
          </cell>
          <cell r="W72">
            <v>7.3195634233937907</v>
          </cell>
          <cell r="X72">
            <v>6.9476843523766521</v>
          </cell>
          <cell r="Y72">
            <v>6.729333949033248</v>
          </cell>
          <cell r="Z72">
            <v>6.5245928124751913</v>
          </cell>
          <cell r="AA72">
            <v>6.3313166087300212</v>
          </cell>
          <cell r="AB72">
            <v>6.1487275020165111</v>
          </cell>
          <cell r="AC72">
            <v>5.976173923637516</v>
          </cell>
          <cell r="AD72">
            <v>5.8130519339192324</v>
          </cell>
        </row>
        <row r="73">
          <cell r="C73" t="str">
            <v>Drainage and rewetting and other management of organic and mineral soils</v>
          </cell>
          <cell r="E73">
            <v>1.7018833333333301</v>
          </cell>
          <cell r="F73">
            <v>1.7018833333333301</v>
          </cell>
          <cell r="G73">
            <v>1.7018833333333301</v>
          </cell>
          <cell r="H73">
            <v>1.7018833333333301</v>
          </cell>
          <cell r="I73">
            <v>1.7018833333333301</v>
          </cell>
          <cell r="J73">
            <v>1.7018833333333301</v>
          </cell>
          <cell r="K73">
            <v>1.7018833333333301</v>
          </cell>
          <cell r="L73">
            <v>1.7018833333333301</v>
          </cell>
          <cell r="M73">
            <v>1.7018833333333301</v>
          </cell>
          <cell r="N73">
            <v>1.7018833333333301</v>
          </cell>
          <cell r="O73">
            <v>1.7018833333333301</v>
          </cell>
          <cell r="P73">
            <v>1.7018833333333301</v>
          </cell>
          <cell r="Q73">
            <v>1.7018833333333301</v>
          </cell>
          <cell r="R73">
            <v>1.7018833333333301</v>
          </cell>
          <cell r="S73">
            <v>1.7018833333333301</v>
          </cell>
          <cell r="T73">
            <v>1.7018833333333301</v>
          </cell>
          <cell r="U73">
            <v>1.7018833333333301</v>
          </cell>
          <cell r="V73">
            <v>1.7018833333333301</v>
          </cell>
          <cell r="W73">
            <v>1.7018833333333301</v>
          </cell>
          <cell r="X73">
            <v>1.7018833333333301</v>
          </cell>
          <cell r="Y73">
            <v>1.7018833333333301</v>
          </cell>
          <cell r="Z73">
            <v>1.7018833333333301</v>
          </cell>
          <cell r="AA73">
            <v>1.7018833333333301</v>
          </cell>
          <cell r="AB73">
            <v>1.7018833333333301</v>
          </cell>
          <cell r="AC73">
            <v>1.7018833333333301</v>
          </cell>
          <cell r="AD73">
            <v>1.7018833333333301</v>
          </cell>
        </row>
        <row r="74">
          <cell r="B74" t="str">
            <v>Grassland</v>
          </cell>
          <cell r="C74" t="str">
            <v>Biomass burning</v>
          </cell>
          <cell r="E74">
            <v>1.6638170692799201E-2</v>
          </cell>
          <cell r="F74">
            <v>1.72262991660601E-2</v>
          </cell>
          <cell r="G74">
            <v>1.7835673105436E-2</v>
          </cell>
          <cell r="H74">
            <v>1.8459026288923298E-2</v>
          </cell>
          <cell r="I74">
            <v>1.9093017161026099E-2</v>
          </cell>
          <cell r="J74">
            <v>1.97351475201408E-2</v>
          </cell>
          <cell r="K74">
            <v>2.0385355927437E-2</v>
          </cell>
          <cell r="L74">
            <v>2.6712508189719101E-2</v>
          </cell>
          <cell r="M74">
            <v>2.1502749451038101E-2</v>
          </cell>
          <cell r="N74">
            <v>2.2967992744286899E-2</v>
          </cell>
          <cell r="O74">
            <v>0.24858367863224701</v>
          </cell>
          <cell r="P74">
            <v>0.28821705271116199</v>
          </cell>
          <cell r="Q74">
            <v>0.28229138709900398</v>
          </cell>
          <cell r="R74">
            <v>0.35212386571844301</v>
          </cell>
          <cell r="S74">
            <v>0.30291609527683599</v>
          </cell>
          <cell r="T74">
            <v>0.33414579562729202</v>
          </cell>
          <cell r="U74">
            <v>0.24699383981652301</v>
          </cell>
          <cell r="V74">
            <v>0.30627063576346297</v>
          </cell>
          <cell r="W74">
            <v>0.29326312806716898</v>
          </cell>
          <cell r="X74">
            <v>0.32331972657869001</v>
          </cell>
          <cell r="Y74">
            <v>0.33567161383567501</v>
          </cell>
          <cell r="Z74">
            <v>0.22896478877829901</v>
          </cell>
          <cell r="AA74">
            <v>0.233672305438895</v>
          </cell>
          <cell r="AB74">
            <v>0.28192802337325001</v>
          </cell>
          <cell r="AC74">
            <v>0.23127396187617799</v>
          </cell>
          <cell r="AD74">
            <v>0.27136521935743801</v>
          </cell>
        </row>
        <row r="75">
          <cell r="C75" t="str">
            <v>Grassland remaining grassland</v>
          </cell>
          <cell r="E75">
            <v>-2.3420739999053901</v>
          </cell>
          <cell r="F75">
            <v>-2.4011225894304902</v>
          </cell>
          <cell r="G75">
            <v>-2.4590490774587899</v>
          </cell>
          <cell r="H75">
            <v>-2.5158809387930399</v>
          </cell>
          <cell r="I75">
            <v>-2.5716448410926702</v>
          </cell>
          <cell r="J75">
            <v>-2.6263666716372001</v>
          </cell>
          <cell r="K75">
            <v>-2.68007156312752</v>
          </cell>
          <cell r="L75">
            <v>-2.7327839185617799</v>
          </cell>
          <cell r="M75">
            <v>-2.7857610172133001</v>
          </cell>
          <cell r="N75">
            <v>-2.11957735509711</v>
          </cell>
          <cell r="O75">
            <v>-2.3761722826609701</v>
          </cell>
          <cell r="P75">
            <v>-2.62748273901496</v>
          </cell>
          <cell r="Q75">
            <v>-2.8736495533673501</v>
          </cell>
          <cell r="R75">
            <v>-3.1148090779404498</v>
          </cell>
          <cell r="S75">
            <v>-3.35109334723973</v>
          </cell>
          <cell r="T75">
            <v>-3.5826302312289</v>
          </cell>
          <cell r="U75">
            <v>-3.80954358265652</v>
          </cell>
          <cell r="V75">
            <v>-4.0319533787681703</v>
          </cell>
          <cell r="W75">
            <v>-4.2499758576294804</v>
          </cell>
          <cell r="X75">
            <v>-4.4637236492753596</v>
          </cell>
          <cell r="Y75">
            <v>-4.5456277352866596</v>
          </cell>
          <cell r="Z75">
            <v>-4.6259372342357503</v>
          </cell>
          <cell r="AA75">
            <v>-4.7046909130832102</v>
          </cell>
          <cell r="AB75">
            <v>-4.78192642328563</v>
          </cell>
          <cell r="AC75">
            <v>-4.8576803371513497</v>
          </cell>
          <cell r="AD75">
            <v>-4.9319881828975598</v>
          </cell>
        </row>
        <row r="76">
          <cell r="C76" t="str">
            <v>Land converted to grassland</v>
          </cell>
          <cell r="E76">
            <v>-5.5957496709863754</v>
          </cell>
          <cell r="F76">
            <v>-5.6521009691497763</v>
          </cell>
          <cell r="G76">
            <v>-5.7111449884557022</v>
          </cell>
          <cell r="H76">
            <v>-5.7689374221906986</v>
          </cell>
          <cell r="I76">
            <v>-5.8253252459600127</v>
          </cell>
          <cell r="J76">
            <v>-5.8803395952247666</v>
          </cell>
          <cell r="K76">
            <v>-5.9340174774492427</v>
          </cell>
          <cell r="L76">
            <v>-5.9764594852530264</v>
          </cell>
          <cell r="M76">
            <v>-6.0378718565355181</v>
          </cell>
          <cell r="N76">
            <v>-6.0863686688354512</v>
          </cell>
          <cell r="O76">
            <v>-5.5891240090740917</v>
          </cell>
          <cell r="P76">
            <v>-5.3912152890359399</v>
          </cell>
          <cell r="Q76">
            <v>-5.2749266465719451</v>
          </cell>
          <cell r="R76">
            <v>-5.0169216776247323</v>
          </cell>
          <cell r="S76">
            <v>-4.9832746628139457</v>
          </cell>
          <cell r="T76">
            <v>-4.8116472511165247</v>
          </cell>
          <cell r="U76">
            <v>-4.8559725618325205</v>
          </cell>
          <cell r="V76">
            <v>-4.6406228034113051</v>
          </cell>
          <cell r="W76">
            <v>-4.5546378281508861</v>
          </cell>
          <cell r="X76">
            <v>-4.3957459880892422</v>
          </cell>
          <cell r="Y76">
            <v>-4.3997840699446851</v>
          </cell>
          <cell r="Z76">
            <v>-4.6080748638299127</v>
          </cell>
          <cell r="AA76">
            <v>-4.6257652202396731</v>
          </cell>
          <cell r="AB76">
            <v>-4.5669645448112206</v>
          </cell>
          <cell r="AC76">
            <v>-4.6813424219201005</v>
          </cell>
          <cell r="AD76">
            <v>-4.6353148999544684</v>
          </cell>
        </row>
        <row r="77">
          <cell r="C77" t="str">
            <v>Drainage and rewetting and other management of organic and mineral soils</v>
          </cell>
          <cell r="E77">
            <v>0.1767975</v>
          </cell>
          <cell r="F77">
            <v>0.1767975</v>
          </cell>
          <cell r="G77">
            <v>0.1767975</v>
          </cell>
          <cell r="H77">
            <v>0.1767975</v>
          </cell>
          <cell r="I77">
            <v>0.1767975</v>
          </cell>
          <cell r="J77">
            <v>0.1767975</v>
          </cell>
          <cell r="K77">
            <v>0.1767975</v>
          </cell>
          <cell r="L77">
            <v>0.1767975</v>
          </cell>
          <cell r="M77">
            <v>0.1767975</v>
          </cell>
          <cell r="N77">
            <v>0.1767975</v>
          </cell>
          <cell r="O77">
            <v>0.1767975</v>
          </cell>
          <cell r="P77">
            <v>0.1767975</v>
          </cell>
          <cell r="Q77">
            <v>0.1767975</v>
          </cell>
          <cell r="R77">
            <v>0.1767975</v>
          </cell>
          <cell r="S77">
            <v>0.1767975</v>
          </cell>
          <cell r="T77">
            <v>0.1767975</v>
          </cell>
          <cell r="U77">
            <v>0.1767975</v>
          </cell>
          <cell r="V77">
            <v>0.1767975</v>
          </cell>
          <cell r="W77">
            <v>0.1767975</v>
          </cell>
          <cell r="X77">
            <v>0.1767975</v>
          </cell>
          <cell r="Y77">
            <v>0.1767975</v>
          </cell>
          <cell r="Z77">
            <v>0.1767975</v>
          </cell>
          <cell r="AA77">
            <v>0.1767975</v>
          </cell>
          <cell r="AB77">
            <v>0.1767975</v>
          </cell>
          <cell r="AC77">
            <v>0.1767975</v>
          </cell>
          <cell r="AD77">
            <v>0.1767975</v>
          </cell>
        </row>
        <row r="78">
          <cell r="B78" t="str">
            <v>Wetlands</v>
          </cell>
          <cell r="C78" t="str">
            <v>Wetlands remaining Wetland</v>
          </cell>
          <cell r="E78">
            <v>0.48691119360150797</v>
          </cell>
          <cell r="F78">
            <v>0.48911578129196598</v>
          </cell>
          <cell r="G78">
            <v>0.477026872838273</v>
          </cell>
          <cell r="H78">
            <v>0.46421278024451701</v>
          </cell>
          <cell r="I78">
            <v>0.57618630635787205</v>
          </cell>
          <cell r="J78">
            <v>0.65641756717230904</v>
          </cell>
          <cell r="K78">
            <v>0.55629125880615704</v>
          </cell>
          <cell r="L78">
            <v>0.48757607401332198</v>
          </cell>
          <cell r="M78">
            <v>0.36119803888104202</v>
          </cell>
          <cell r="N78">
            <v>0.490695279496558</v>
          </cell>
          <cell r="O78">
            <v>0.48027532194710798</v>
          </cell>
          <cell r="P78">
            <v>0.51961372565326402</v>
          </cell>
          <cell r="Q78">
            <v>0.32126838336893299</v>
          </cell>
          <cell r="R78">
            <v>0.557844019665656</v>
          </cell>
          <cell r="S78">
            <v>0.38708061176154301</v>
          </cell>
          <cell r="T78">
            <v>0.44450829298993</v>
          </cell>
          <cell r="U78">
            <v>0.463264320962817</v>
          </cell>
          <cell r="V78">
            <v>0.29912983520196401</v>
          </cell>
          <cell r="W78">
            <v>0.25619298185023898</v>
          </cell>
          <cell r="X78">
            <v>0.294342628498515</v>
          </cell>
          <cell r="Y78">
            <v>0.32050557514679001</v>
          </cell>
          <cell r="Z78">
            <v>0.27699503004678999</v>
          </cell>
          <cell r="AA78">
            <v>0.21820731828012399</v>
          </cell>
          <cell r="AB78">
            <v>0.37870570651345697</v>
          </cell>
          <cell r="AC78">
            <v>0.268680728080124</v>
          </cell>
          <cell r="AD78">
            <v>0.268689114480124</v>
          </cell>
        </row>
        <row r="79">
          <cell r="C79" t="str">
            <v>Land converted to Wetland</v>
          </cell>
          <cell r="E79">
            <v>4.13821367521368E-5</v>
          </cell>
          <cell r="F79">
            <v>4.13821367521368E-5</v>
          </cell>
          <cell r="G79">
            <v>4.13821367521368E-5</v>
          </cell>
          <cell r="H79">
            <v>4.13821367521368E-5</v>
          </cell>
          <cell r="I79">
            <v>4.13821367521368E-5</v>
          </cell>
          <cell r="J79">
            <v>4.13821367521368E-5</v>
          </cell>
          <cell r="K79">
            <v>4.13821367521368E-5</v>
          </cell>
          <cell r="L79">
            <v>4.13821367521368E-5</v>
          </cell>
          <cell r="M79">
            <v>4.13821367521368E-5</v>
          </cell>
          <cell r="N79">
            <v>4.13821367521368E-5</v>
          </cell>
          <cell r="O79">
            <v>4.13821367521368E-5</v>
          </cell>
          <cell r="P79">
            <v>4.13821367521368E-5</v>
          </cell>
          <cell r="Q79">
            <v>4.13821367521368E-5</v>
          </cell>
          <cell r="R79">
            <v>2.17235931623932E-4</v>
          </cell>
          <cell r="S79">
            <v>3.9308972649572702E-4</v>
          </cell>
          <cell r="T79">
            <v>5.6894352136752199E-4</v>
          </cell>
          <cell r="U79">
            <v>5.6905349401709397E-4</v>
          </cell>
          <cell r="V79">
            <v>5.6916346666666703E-4</v>
          </cell>
          <cell r="W79">
            <v>3.9341964444444501E-4</v>
          </cell>
          <cell r="X79">
            <v>2.17675822222223E-4</v>
          </cell>
          <cell r="Y79">
            <v>4.1931999999999998E-5</v>
          </cell>
          <cell r="Z79">
            <v>3.4377933333333403E-5</v>
          </cell>
          <cell r="AA79">
            <v>2.68238666666667E-5</v>
          </cell>
          <cell r="AB79">
            <v>1.92698E-5</v>
          </cell>
          <cell r="AC79">
            <v>1.17157333333333E-5</v>
          </cell>
          <cell r="AD79">
            <v>3.3293333333333398E-6</v>
          </cell>
        </row>
        <row r="80">
          <cell r="C80" t="str">
            <v>Land converted to flooded land</v>
          </cell>
          <cell r="E80">
            <v>0</v>
          </cell>
          <cell r="F80">
            <v>3.0726666666666698E-6</v>
          </cell>
          <cell r="G80">
            <v>0</v>
          </cell>
          <cell r="H80">
            <v>0</v>
          </cell>
          <cell r="I80">
            <v>0</v>
          </cell>
          <cell r="J80">
            <v>1.1000000000000001E-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5.1700000000000104E-7</v>
          </cell>
          <cell r="X80">
            <v>0</v>
          </cell>
          <cell r="Y80">
            <v>0</v>
          </cell>
          <cell r="Z80">
            <v>0</v>
          </cell>
          <cell r="AA80">
            <v>2.2586666666666701E-6</v>
          </cell>
          <cell r="AB80">
            <v>0</v>
          </cell>
          <cell r="AC80">
            <v>0</v>
          </cell>
          <cell r="AD80">
            <v>0</v>
          </cell>
        </row>
        <row r="81">
          <cell r="B81" t="str">
            <v>Settlements</v>
          </cell>
          <cell r="C81" t="str">
            <v>Settlements remaining settlements</v>
          </cell>
          <cell r="E81">
            <v>1.6292188084813199</v>
          </cell>
          <cell r="F81">
            <v>1.67178857759181</v>
          </cell>
          <cell r="G81">
            <v>1.71235494881475</v>
          </cell>
          <cell r="H81">
            <v>1.75101975728162</v>
          </cell>
          <cell r="I81">
            <v>1.7878791924195401</v>
          </cell>
          <cell r="J81">
            <v>1.8230241401902201</v>
          </cell>
          <cell r="K81">
            <v>1.8565405027759601</v>
          </cell>
          <cell r="L81">
            <v>1.8885094973088701</v>
          </cell>
          <cell r="M81">
            <v>1.91900793512053</v>
          </cell>
          <cell r="N81">
            <v>1.9481084828780699</v>
          </cell>
          <cell r="O81">
            <v>2.0009841122414702</v>
          </cell>
          <cell r="P81">
            <v>2.0512333146667401</v>
          </cell>
          <cell r="Q81">
            <v>2.09899645226358</v>
          </cell>
          <cell r="R81">
            <v>2.1444057888791899</v>
          </cell>
          <cell r="S81">
            <v>2.1875859933619601</v>
          </cell>
          <cell r="T81">
            <v>2.2286546093762301</v>
          </cell>
          <cell r="U81">
            <v>2.26772249412317</v>
          </cell>
          <cell r="V81">
            <v>2.3048942281484401</v>
          </cell>
          <cell r="W81">
            <v>2.34026849825745</v>
          </cell>
          <cell r="X81">
            <v>2.3739384554101601</v>
          </cell>
          <cell r="Y81">
            <v>2.3556749278771298</v>
          </cell>
          <cell r="Z81">
            <v>2.3385318492276199</v>
          </cell>
          <cell r="AA81">
            <v>2.3224351454816401</v>
          </cell>
          <cell r="AB81">
            <v>2.3073159880816299</v>
          </cell>
          <cell r="AC81">
            <v>2.29311040025219</v>
          </cell>
          <cell r="AD81">
            <v>2.2797588942877001</v>
          </cell>
        </row>
        <row r="82">
          <cell r="C82" t="str">
            <v>Biomass burning</v>
          </cell>
          <cell r="E82">
            <v>4.5187075260202797E-2</v>
          </cell>
          <cell r="F82">
            <v>4.32346251290028E-2</v>
          </cell>
          <cell r="G82">
            <v>4.1214929354750497E-2</v>
          </cell>
          <cell r="H82">
            <v>4.1044636817476901E-2</v>
          </cell>
          <cell r="I82">
            <v>4.2736949646362501E-2</v>
          </cell>
          <cell r="J82">
            <v>3.9551487373838401E-2</v>
          </cell>
          <cell r="K82">
            <v>4.47529349407274E-2</v>
          </cell>
          <cell r="L82">
            <v>5.1146348482402702E-2</v>
          </cell>
          <cell r="M82">
            <v>5.20652943876437E-2</v>
          </cell>
          <cell r="N82">
            <v>6.7019757542475203E-2</v>
          </cell>
          <cell r="O82">
            <v>1.3214072048994699E-2</v>
          </cell>
          <cell r="P82">
            <v>1.36281717066948E-2</v>
          </cell>
          <cell r="Q82">
            <v>1.4043170604212001E-2</v>
          </cell>
          <cell r="R82">
            <v>1.44563030818719E-2</v>
          </cell>
          <cell r="S82">
            <v>1.4866502032867801E-2</v>
          </cell>
          <cell r="T82">
            <v>1.5274278886144001E-2</v>
          </cell>
          <cell r="U82">
            <v>2.0650455244255302E-2</v>
          </cell>
          <cell r="V82">
            <v>2.11986736145847E-2</v>
          </cell>
          <cell r="W82">
            <v>2.1733624059941701E-2</v>
          </cell>
          <cell r="X82">
            <v>6.3680075002001305E-2</v>
          </cell>
          <cell r="Y82">
            <v>6.5237187414571102E-2</v>
          </cell>
          <cell r="Z82">
            <v>6.6719342685627597E-2</v>
          </cell>
          <cell r="AA82">
            <v>4.5441307550555102E-2</v>
          </cell>
          <cell r="AB82">
            <v>4.6131873627819397E-2</v>
          </cell>
          <cell r="AC82">
            <v>5.94048839563322E-2</v>
          </cell>
          <cell r="AD82">
            <v>6.0280439234922899E-2</v>
          </cell>
        </row>
        <row r="83">
          <cell r="C83" t="str">
            <v>Land converted to settlements</v>
          </cell>
          <cell r="E83">
            <v>5.2246159508408212</v>
          </cell>
          <cell r="F83">
            <v>5.1146425505974262</v>
          </cell>
          <cell r="G83">
            <v>5.0099844155210356</v>
          </cell>
          <cell r="H83">
            <v>4.9145037287649087</v>
          </cell>
          <cell r="I83">
            <v>4.8278766339259471</v>
          </cell>
          <cell r="J83">
            <v>4.7379290700261247</v>
          </cell>
          <cell r="K83">
            <v>4.6675733212474499</v>
          </cell>
          <cell r="L83">
            <v>4.6038854482955518</v>
          </cell>
          <cell r="M83">
            <v>4.534889735584728</v>
          </cell>
          <cell r="N83">
            <v>4.4945103699148072</v>
          </cell>
          <cell r="O83">
            <v>4.3034913636187859</v>
          </cell>
          <cell r="P83">
            <v>4.2153780826583702</v>
          </cell>
          <cell r="Q83">
            <v>4.1322421440801742</v>
          </cell>
          <cell r="R83">
            <v>4.0537019063067525</v>
          </cell>
          <cell r="S83">
            <v>3.9794784000817649</v>
          </cell>
          <cell r="T83">
            <v>3.9093164665693481</v>
          </cell>
          <cell r="U83">
            <v>3.8516890147170479</v>
          </cell>
          <cell r="V83">
            <v>3.7892016707202578</v>
          </cell>
          <cell r="W83">
            <v>3.730083199351466</v>
          </cell>
          <cell r="X83">
            <v>3.7467424274000738</v>
          </cell>
          <cell r="Y83">
            <v>3.7444173220930987</v>
          </cell>
          <cell r="Z83">
            <v>3.7419604013366659</v>
          </cell>
          <cell r="AA83">
            <v>3.6998561325762251</v>
          </cell>
          <cell r="AB83">
            <v>3.6964986782034419</v>
          </cell>
          <cell r="AC83">
            <v>3.7154256727230259</v>
          </cell>
          <cell r="AD83">
            <v>3.7128434567939621</v>
          </cell>
        </row>
        <row r="84">
          <cell r="B84" t="str">
            <v>Other</v>
          </cell>
          <cell r="C84" t="str">
            <v>Harvested wood</v>
          </cell>
          <cell r="E84">
            <v>-1.0089563219081279</v>
          </cell>
          <cell r="F84">
            <v>-0.78588221206672093</v>
          </cell>
          <cell r="G84">
            <v>-0.84043411586457795</v>
          </cell>
          <cell r="H84">
            <v>-0.952998835113118</v>
          </cell>
          <cell r="I84">
            <v>-1.0028308589357451</v>
          </cell>
          <cell r="J84">
            <v>-1.083435256282939</v>
          </cell>
          <cell r="K84">
            <v>-1.062700956083233</v>
          </cell>
          <cell r="L84">
            <v>-1.186851696165081</v>
          </cell>
          <cell r="M84">
            <v>-1.15904750485492</v>
          </cell>
          <cell r="N84">
            <v>-1.2830587080391169</v>
          </cell>
          <cell r="O84">
            <v>-1.4186994135521389</v>
          </cell>
          <cell r="P84">
            <v>-1.358152199065132</v>
          </cell>
          <cell r="Q84">
            <v>-1.3377398035773131</v>
          </cell>
          <cell r="R84">
            <v>-1.486962489639488</v>
          </cell>
          <cell r="S84">
            <v>-1.579694621516331</v>
          </cell>
          <cell r="T84">
            <v>-1.5645948951403581</v>
          </cell>
          <cell r="U84">
            <v>-1.5000675812304229</v>
          </cell>
          <cell r="V84">
            <v>-1.684654647315893</v>
          </cell>
          <cell r="W84">
            <v>-1.4522442493658991</v>
          </cell>
          <cell r="X84">
            <v>-1.5434736004793399</v>
          </cell>
          <cell r="Y84">
            <v>-1.7958006928141759</v>
          </cell>
          <cell r="Z84">
            <v>-1.9488967888426421</v>
          </cell>
          <cell r="AA84">
            <v>-2.4451756668412052</v>
          </cell>
          <cell r="AB84">
            <v>-1.7540907933573608</v>
          </cell>
          <cell r="AC84">
            <v>-1.598163341117242</v>
          </cell>
          <cell r="AD84">
            <v>-1.921925930660197</v>
          </cell>
        </row>
        <row r="85">
          <cell r="C85" t="str">
            <v>Land converted to other land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B86" t="str">
            <v>Waste Management</v>
          </cell>
          <cell r="E86">
            <v>1.3396407874940151</v>
          </cell>
          <cell r="F86">
            <v>1.3488653359291032</v>
          </cell>
          <cell r="G86">
            <v>1.3196772655852429</v>
          </cell>
          <cell r="H86">
            <v>1.2391340533466471</v>
          </cell>
          <cell r="I86">
            <v>1.0680981389087381</v>
          </cell>
          <cell r="J86">
            <v>0.92599462316556491</v>
          </cell>
          <cell r="K86">
            <v>0.92464575835008</v>
          </cell>
          <cell r="L86">
            <v>0.56800048866167607</v>
          </cell>
          <cell r="M86">
            <v>0.57214474738867904</v>
          </cell>
          <cell r="N86">
            <v>0.52155640212450205</v>
          </cell>
          <cell r="O86">
            <v>0.52284004561461894</v>
          </cell>
          <cell r="P86">
            <v>0.53452017420757103</v>
          </cell>
          <cell r="Q86">
            <v>0.51336420315317499</v>
          </cell>
          <cell r="R86">
            <v>0.49330206373807001</v>
          </cell>
          <cell r="S86">
            <v>0.45319420365635299</v>
          </cell>
          <cell r="T86">
            <v>0.39701352423805303</v>
          </cell>
          <cell r="U86">
            <v>0.28237868983273712</v>
          </cell>
          <cell r="V86">
            <v>0.3418927036178121</v>
          </cell>
          <cell r="W86">
            <v>0.29348466296924197</v>
          </cell>
          <cell r="X86">
            <v>0.28818564541234998</v>
          </cell>
          <cell r="Y86">
            <v>0.28588322711198999</v>
          </cell>
          <cell r="Z86">
            <v>0.27766678340533213</v>
          </cell>
          <cell r="AA86">
            <v>0.27603759504543157</v>
          </cell>
          <cell r="AB86">
            <v>0.27972233529814561</v>
          </cell>
          <cell r="AC86">
            <v>0.2750726755677721</v>
          </cell>
          <cell r="AD86">
            <v>0.26746265637407107</v>
          </cell>
        </row>
        <row r="87">
          <cell r="C87" t="str">
            <v>Waste Incineration</v>
          </cell>
          <cell r="E87">
            <v>1.3396407874940151</v>
          </cell>
          <cell r="F87">
            <v>1.3488653359291032</v>
          </cell>
          <cell r="G87">
            <v>1.3196772655852429</v>
          </cell>
          <cell r="H87">
            <v>1.2391340533466471</v>
          </cell>
          <cell r="I87">
            <v>1.0680981389087381</v>
          </cell>
          <cell r="J87">
            <v>0.92599462316556491</v>
          </cell>
          <cell r="K87">
            <v>0.92464575835008</v>
          </cell>
          <cell r="L87">
            <v>0.56800048866167607</v>
          </cell>
          <cell r="M87">
            <v>0.57214474738867904</v>
          </cell>
          <cell r="N87">
            <v>0.52155640212450205</v>
          </cell>
          <cell r="O87">
            <v>0.52284004561461894</v>
          </cell>
          <cell r="P87">
            <v>0.53452017420757103</v>
          </cell>
          <cell r="Q87">
            <v>0.51336420315317499</v>
          </cell>
          <cell r="R87">
            <v>0.49330206373807001</v>
          </cell>
          <cell r="S87">
            <v>0.45319420365635299</v>
          </cell>
          <cell r="T87">
            <v>0.39701352423805303</v>
          </cell>
          <cell r="U87">
            <v>0.28237868983273712</v>
          </cell>
          <cell r="V87">
            <v>0.3418927036178121</v>
          </cell>
          <cell r="W87">
            <v>0.29348466296924197</v>
          </cell>
          <cell r="X87">
            <v>0.28818564541234998</v>
          </cell>
          <cell r="Y87">
            <v>0.28588322711198999</v>
          </cell>
          <cell r="Z87">
            <v>0.27766678340533213</v>
          </cell>
          <cell r="AA87">
            <v>0.27603759504543157</v>
          </cell>
          <cell r="AB87">
            <v>0.27972233529814561</v>
          </cell>
          <cell r="AC87">
            <v>0.2750726755677721</v>
          </cell>
          <cell r="AD87">
            <v>0.26746265637407107</v>
          </cell>
        </row>
        <row r="89">
          <cell r="E89">
            <v>595.74224864846144</v>
          </cell>
          <cell r="F89">
            <v>602.85184469130968</v>
          </cell>
          <cell r="G89">
            <v>586.50545780542029</v>
          </cell>
          <cell r="H89">
            <v>571.60556567121864</v>
          </cell>
          <cell r="I89">
            <v>566.34600722981077</v>
          </cell>
          <cell r="J89">
            <v>557.49392889560363</v>
          </cell>
          <cell r="K89">
            <v>578.36900987709612</v>
          </cell>
          <cell r="L89">
            <v>552.61660996758417</v>
          </cell>
          <cell r="M89">
            <v>555.57718271985891</v>
          </cell>
          <cell r="N89">
            <v>548.94822724980111</v>
          </cell>
          <cell r="O89">
            <v>555.66331880878761</v>
          </cell>
          <cell r="P89">
            <v>564.33057382024344</v>
          </cell>
          <cell r="Q89">
            <v>547.06605018828066</v>
          </cell>
          <cell r="R89">
            <v>558.23078290118247</v>
          </cell>
          <cell r="S89">
            <v>559.0347557150692</v>
          </cell>
          <cell r="T89">
            <v>555.20505803375056</v>
          </cell>
          <cell r="U89">
            <v>552.5797444131299</v>
          </cell>
          <cell r="V89">
            <v>543.57250990240618</v>
          </cell>
          <cell r="W89">
            <v>529.1436014539795</v>
          </cell>
          <cell r="X89">
            <v>478.21987434503137</v>
          </cell>
          <cell r="Y89">
            <v>496.74961699944095</v>
          </cell>
          <cell r="Z89">
            <v>453.93173820919174</v>
          </cell>
          <cell r="AA89">
            <v>474.22206859112293</v>
          </cell>
          <cell r="AB89">
            <v>462.35626169916509</v>
          </cell>
          <cell r="AC89">
            <v>421.24124221666801</v>
          </cell>
          <cell r="AD89">
            <v>403.8478409257508</v>
          </cell>
        </row>
        <row r="93">
          <cell r="C93" t="str">
            <v>Energy recovery from waste fuel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C94" t="str">
            <v>Iron and steel - combustion and electricity</v>
          </cell>
          <cell r="E94">
            <v>28.934539644729973</v>
          </cell>
          <cell r="F94">
            <v>27.9378595529667</v>
          </cell>
          <cell r="G94">
            <v>26.62744051404562</v>
          </cell>
          <cell r="H94">
            <v>27.124707524125171</v>
          </cell>
          <cell r="I94">
            <v>28.02389014927347</v>
          </cell>
          <cell r="J94">
            <v>27.618722752639293</v>
          </cell>
          <cell r="K94">
            <v>28.336088790734138</v>
          </cell>
          <cell r="L94">
            <v>28.281603984853543</v>
          </cell>
          <cell r="M94">
            <v>26.810105189636737</v>
          </cell>
          <cell r="N94">
            <v>28.030009590344683</v>
          </cell>
          <cell r="O94">
            <v>22.214165321467711</v>
          </cell>
          <cell r="P94">
            <v>20.684333658959538</v>
          </cell>
          <cell r="Q94">
            <v>18.067147853302252</v>
          </cell>
          <cell r="R94">
            <v>20.045068579521594</v>
          </cell>
          <cell r="S94">
            <v>20.135287973156245</v>
          </cell>
          <cell r="T94">
            <v>19.534936092619034</v>
          </cell>
          <cell r="U94">
            <v>21.263620121241569</v>
          </cell>
          <cell r="V94">
            <v>20.772621397732188</v>
          </cell>
          <cell r="W94">
            <v>19.759527991891538</v>
          </cell>
          <cell r="X94">
            <v>15.68470784804882</v>
          </cell>
          <cell r="Y94">
            <v>14.234760291490216</v>
          </cell>
          <cell r="Z94">
            <v>13.142302446388008</v>
          </cell>
          <cell r="AA94">
            <v>14.08789245790671</v>
          </cell>
          <cell r="AB94">
            <v>17.026065932398716</v>
          </cell>
          <cell r="AC94">
            <v>17.159069834794018</v>
          </cell>
          <cell r="AD94">
            <v>15.208408227646252</v>
          </cell>
        </row>
        <row r="95">
          <cell r="C95" t="str">
            <v>Other industrial combustion and electricity</v>
          </cell>
          <cell r="E95">
            <v>147.23514325361819</v>
          </cell>
          <cell r="F95">
            <v>147.97853384164347</v>
          </cell>
          <cell r="G95">
            <v>139.71270280990993</v>
          </cell>
          <cell r="H95">
            <v>130.59653426702192</v>
          </cell>
          <cell r="I95">
            <v>128.30450420403895</v>
          </cell>
          <cell r="J95">
            <v>124.81193066125226</v>
          </cell>
          <cell r="K95">
            <v>124.8263947063833</v>
          </cell>
          <cell r="L95">
            <v>118.51236515066998</v>
          </cell>
          <cell r="M95">
            <v>120.22568943961382</v>
          </cell>
          <cell r="N95">
            <v>119.17527358476259</v>
          </cell>
          <cell r="O95">
            <v>127.59698738341733</v>
          </cell>
          <cell r="P95">
            <v>128.5965531947227</v>
          </cell>
          <cell r="Q95">
            <v>119.31950843822355</v>
          </cell>
          <cell r="R95">
            <v>120.16374758590544</v>
          </cell>
          <cell r="S95">
            <v>119.17777792842831</v>
          </cell>
          <cell r="T95">
            <v>120.7767246364166</v>
          </cell>
          <cell r="U95">
            <v>120.01984108363247</v>
          </cell>
          <cell r="V95">
            <v>117.88915953683359</v>
          </cell>
          <cell r="W95">
            <v>110.3238620807018</v>
          </cell>
          <cell r="X95">
            <v>92.527210803215254</v>
          </cell>
          <cell r="Y95">
            <v>98.52747347335999</v>
          </cell>
          <cell r="Z95">
            <v>91.053331703042744</v>
          </cell>
          <cell r="AA95">
            <v>92.225826797840924</v>
          </cell>
          <cell r="AB95">
            <v>87.021370984033069</v>
          </cell>
          <cell r="AC95">
            <v>80.219282279210361</v>
          </cell>
          <cell r="AD95">
            <v>73.941036264152288</v>
          </cell>
        </row>
        <row r="96">
          <cell r="C96" t="str">
            <v>Miscellaneous industrial and commercial combustion and electricity</v>
          </cell>
          <cell r="E96">
            <v>53.466687853896076</v>
          </cell>
          <cell r="F96">
            <v>53.588415204547466</v>
          </cell>
          <cell r="G96">
            <v>50.315660379875851</v>
          </cell>
          <cell r="H96">
            <v>50.314452261562877</v>
          </cell>
          <cell r="I96">
            <v>48.631611055016691</v>
          </cell>
          <cell r="J96">
            <v>49.434842103536148</v>
          </cell>
          <cell r="K96">
            <v>50.474546910981644</v>
          </cell>
          <cell r="L96">
            <v>48.681100474765714</v>
          </cell>
          <cell r="M96">
            <v>49.348744108483324</v>
          </cell>
          <cell r="N96">
            <v>48.665710169005962</v>
          </cell>
          <cell r="O96">
            <v>52.498198663789744</v>
          </cell>
          <cell r="P96">
            <v>55.856110245465047</v>
          </cell>
          <cell r="Q96">
            <v>51.344845060663594</v>
          </cell>
          <cell r="R96">
            <v>54.509756806359839</v>
          </cell>
          <cell r="S96">
            <v>53.450960841127554</v>
          </cell>
          <cell r="T96">
            <v>54.220920694303828</v>
          </cell>
          <cell r="U96">
            <v>55.026194680298843</v>
          </cell>
          <cell r="V96">
            <v>53.356332357104222</v>
          </cell>
          <cell r="W96">
            <v>58.365738476502059</v>
          </cell>
          <cell r="X96">
            <v>50.58870679493684</v>
          </cell>
          <cell r="Y96">
            <v>52.957704099894613</v>
          </cell>
          <cell r="Z96">
            <v>50.51927585162494</v>
          </cell>
          <cell r="AA96">
            <v>54.082594804854821</v>
          </cell>
          <cell r="AB96">
            <v>51.648469951814775</v>
          </cell>
          <cell r="AC96">
            <v>43.537880859637447</v>
          </cell>
          <cell r="AD96">
            <v>38.823903162638103</v>
          </cell>
        </row>
        <row r="97">
          <cell r="C97" t="str">
            <v>Non energy use of fuels</v>
          </cell>
          <cell r="E97">
            <v>0</v>
          </cell>
          <cell r="F97">
            <v>0</v>
          </cell>
          <cell r="G97">
            <v>0.97292329322918536</v>
          </cell>
          <cell r="H97">
            <v>1.145497919595893</v>
          </cell>
          <cell r="I97">
            <v>1.1430749653301329</v>
          </cell>
          <cell r="J97">
            <v>1.0023853062576318</v>
          </cell>
          <cell r="K97">
            <v>1.498847703532489</v>
          </cell>
          <cell r="L97">
            <v>0.91471536060910097</v>
          </cell>
          <cell r="M97">
            <v>0.48356018069371542</v>
          </cell>
          <cell r="N97">
            <v>0</v>
          </cell>
          <cell r="O97">
            <v>4.9276403476700592E-2</v>
          </cell>
          <cell r="P97">
            <v>0</v>
          </cell>
          <cell r="Q97">
            <v>0.53101818879547213</v>
          </cell>
          <cell r="R97">
            <v>0.50741219083891986</v>
          </cell>
          <cell r="S97">
            <v>1.255949434057938</v>
          </cell>
          <cell r="T97">
            <v>0</v>
          </cell>
          <cell r="U97">
            <v>0</v>
          </cell>
          <cell r="V97">
            <v>0</v>
          </cell>
          <cell r="W97">
            <v>0.33926457429781504</v>
          </cell>
          <cell r="X97">
            <v>2.9854658943390403E-2</v>
          </cell>
          <cell r="Y97">
            <v>0.69230153711226072</v>
          </cell>
          <cell r="Z97">
            <v>0.38528671512772994</v>
          </cell>
          <cell r="AA97">
            <v>0.36891045411027912</v>
          </cell>
          <cell r="AB97">
            <v>0.29115607284184686</v>
          </cell>
          <cell r="AC97">
            <v>0.45301826146591762</v>
          </cell>
          <cell r="AD97">
            <v>0</v>
          </cell>
        </row>
        <row r="98">
          <cell r="B98" t="str">
            <v>Transport</v>
          </cell>
          <cell r="E98">
            <v>135.89137224792779</v>
          </cell>
          <cell r="F98">
            <v>133.97925117887246</v>
          </cell>
          <cell r="G98">
            <v>135.67057801652194</v>
          </cell>
          <cell r="H98">
            <v>137.85320963005412</v>
          </cell>
          <cell r="I98">
            <v>139.08858689283093</v>
          </cell>
          <cell r="J98">
            <v>139.07009098753451</v>
          </cell>
          <cell r="K98">
            <v>144.11516158998671</v>
          </cell>
          <cell r="L98">
            <v>145.17221689445645</v>
          </cell>
          <cell r="M98">
            <v>144.54522135048279</v>
          </cell>
          <cell r="N98">
            <v>144.78579376087529</v>
          </cell>
          <cell r="O98">
            <v>143.49852693968273</v>
          </cell>
          <cell r="P98">
            <v>144.04377128414203</v>
          </cell>
          <cell r="Q98">
            <v>148.12734538777315</v>
          </cell>
          <cell r="R98">
            <v>146.75210171743603</v>
          </cell>
          <cell r="S98">
            <v>146.19390005835584</v>
          </cell>
          <cell r="T98">
            <v>147.86282555134997</v>
          </cell>
          <cell r="U98">
            <v>147.28924162822312</v>
          </cell>
          <cell r="V98">
            <v>148.41148742093378</v>
          </cell>
          <cell r="W98">
            <v>141.82883020100476</v>
          </cell>
          <cell r="X98">
            <v>136.84228290684646</v>
          </cell>
          <cell r="Y98">
            <v>135.48740893531601</v>
          </cell>
          <cell r="Z98">
            <v>132.89711270843711</v>
          </cell>
          <cell r="AA98">
            <v>131.32921811429881</v>
          </cell>
          <cell r="AB98">
            <v>129.63070686459616</v>
          </cell>
          <cell r="AC98">
            <v>130.60781006695305</v>
          </cell>
          <cell r="AD98">
            <v>132.9478110434541</v>
          </cell>
        </row>
        <row r="99">
          <cell r="B99" t="str">
            <v>Aviation</v>
          </cell>
          <cell r="C99" t="str">
            <v>Civil aviation (domestic, cruise)</v>
          </cell>
          <cell r="E99">
            <v>1.17408866890849</v>
          </cell>
          <cell r="F99">
            <v>1.1974737331666172</v>
          </cell>
          <cell r="G99">
            <v>1.1995751227972626</v>
          </cell>
          <cell r="H99">
            <v>1.1677272975174879</v>
          </cell>
          <cell r="I99">
            <v>1.0759765764694662</v>
          </cell>
          <cell r="J99">
            <v>1.1479097403285885</v>
          </cell>
          <cell r="K99">
            <v>1.2873783515221777</v>
          </cell>
          <cell r="L99">
            <v>1.3177395164917294</v>
          </cell>
          <cell r="M99">
            <v>1.4308024746718184</v>
          </cell>
          <cell r="N99">
            <v>1.5802092998184745</v>
          </cell>
          <cell r="O99">
            <v>1.6794094442414669</v>
          </cell>
          <cell r="P99">
            <v>1.751436154216147</v>
          </cell>
          <cell r="Q99">
            <v>1.7755259758844333</v>
          </cell>
          <cell r="R99">
            <v>1.8151154369899225</v>
          </cell>
          <cell r="S99">
            <v>1.8650007369986255</v>
          </cell>
          <cell r="T99">
            <v>2.0796401970566203</v>
          </cell>
          <cell r="U99">
            <v>1.9806675524738615</v>
          </cell>
          <cell r="V99">
            <v>1.8894899136123975</v>
          </cell>
          <cell r="W99">
            <v>1.8095129261385963</v>
          </cell>
          <cell r="X99">
            <v>1.608122725117084</v>
          </cell>
          <cell r="Y99">
            <v>1.4829645317578439</v>
          </cell>
          <cell r="Z99">
            <v>1.4120401427265932</v>
          </cell>
          <cell r="AA99">
            <v>1.3412109845848716</v>
          </cell>
          <cell r="AB99">
            <v>1.3611255990026083</v>
          </cell>
          <cell r="AC99">
            <v>1.2457313346139933</v>
          </cell>
          <cell r="AD99">
            <v>1.2721727531544744</v>
          </cell>
        </row>
        <row r="100">
          <cell r="C100" t="str">
            <v>Civil aviation (domestic, landing and take off)</v>
          </cell>
          <cell r="E100">
            <v>0.46043803998375471</v>
          </cell>
          <cell r="F100">
            <v>0.45537760877838213</v>
          </cell>
          <cell r="G100">
            <v>0.46249470137860743</v>
          </cell>
          <cell r="H100">
            <v>0.45960586155651179</v>
          </cell>
          <cell r="I100">
            <v>0.44306407246570545</v>
          </cell>
          <cell r="J100">
            <v>0.46795557188744807</v>
          </cell>
          <cell r="K100">
            <v>0.52934673501089724</v>
          </cell>
          <cell r="L100">
            <v>0.54986341009739514</v>
          </cell>
          <cell r="M100">
            <v>0.57899227105835149</v>
          </cell>
          <cell r="N100">
            <v>0.65742069469666442</v>
          </cell>
          <cell r="O100">
            <v>0.7183158644798433</v>
          </cell>
          <cell r="P100">
            <v>0.75755044191399257</v>
          </cell>
          <cell r="Q100">
            <v>0.73333895141905947</v>
          </cell>
          <cell r="R100">
            <v>0.73610416302711423</v>
          </cell>
          <cell r="S100">
            <v>0.76962092799838588</v>
          </cell>
          <cell r="T100">
            <v>0.83735837384844769</v>
          </cell>
          <cell r="U100">
            <v>0.77524628810303475</v>
          </cell>
          <cell r="V100">
            <v>0.70090814361564646</v>
          </cell>
          <cell r="W100">
            <v>0.64457550570070998</v>
          </cell>
          <cell r="X100">
            <v>0.55101021589351551</v>
          </cell>
          <cell r="Y100">
            <v>0.51820622268478433</v>
          </cell>
          <cell r="Z100">
            <v>0.49159367567125378</v>
          </cell>
          <cell r="AA100">
            <v>0.45740917558885685</v>
          </cell>
          <cell r="AB100">
            <v>0.46467152763755265</v>
          </cell>
          <cell r="AC100">
            <v>0.43690162677698774</v>
          </cell>
          <cell r="AD100">
            <v>0.4204110512865647</v>
          </cell>
        </row>
        <row r="101">
          <cell r="B101" t="str">
            <v>Road</v>
          </cell>
          <cell r="C101" t="str">
            <v>Passenger cars</v>
          </cell>
          <cell r="E101">
            <v>79.032992984650775</v>
          </cell>
          <cell r="F101">
            <v>78.824088101984529</v>
          </cell>
          <cell r="G101">
            <v>80.806354266289333</v>
          </cell>
          <cell r="H101">
            <v>81.902578148732729</v>
          </cell>
          <cell r="I101">
            <v>81.79186548217919</v>
          </cell>
          <cell r="J101">
            <v>81.40629182505721</v>
          </cell>
          <cell r="K101">
            <v>84.75418670165817</v>
          </cell>
          <cell r="L101">
            <v>85.389841501319466</v>
          </cell>
          <cell r="M101">
            <v>84.886712713099854</v>
          </cell>
          <cell r="N101">
            <v>85.977081976118328</v>
          </cell>
          <cell r="O101">
            <v>85.601781750289291</v>
          </cell>
          <cell r="P101">
            <v>85.779801924582102</v>
          </cell>
          <cell r="Q101">
            <v>88.372821078932617</v>
          </cell>
          <cell r="R101">
            <v>86.414719576096573</v>
          </cell>
          <cell r="S101">
            <v>85.820953456275646</v>
          </cell>
          <cell r="T101">
            <v>86.29914152696908</v>
          </cell>
          <cell r="U101">
            <v>85.044475566889602</v>
          </cell>
          <cell r="V101">
            <v>85.144426596002575</v>
          </cell>
          <cell r="W101">
            <v>82.568359949566187</v>
          </cell>
          <cell r="X101">
            <v>80.42619078609016</v>
          </cell>
          <cell r="Y101">
            <v>78.104519710132493</v>
          </cell>
          <cell r="Z101">
            <v>77.014535917406874</v>
          </cell>
          <cell r="AA101">
            <v>76.060270285477827</v>
          </cell>
          <cell r="AB101">
            <v>74.624713900200845</v>
          </cell>
          <cell r="AC101">
            <v>74.791653687660471</v>
          </cell>
          <cell r="AD101">
            <v>75.848344082284385</v>
          </cell>
        </row>
        <row r="102">
          <cell r="C102" t="str">
            <v>Light duty vehicles</v>
          </cell>
          <cell r="E102">
            <v>12.872743951755453</v>
          </cell>
          <cell r="F102">
            <v>13.327850136773872</v>
          </cell>
          <cell r="G102">
            <v>13.528137908654482</v>
          </cell>
          <cell r="H102">
            <v>13.791889946551262</v>
          </cell>
          <cell r="I102">
            <v>14.501256302313024</v>
          </cell>
          <cell r="J102">
            <v>14.619458243852595</v>
          </cell>
          <cell r="K102">
            <v>15.344684491663763</v>
          </cell>
          <cell r="L102">
            <v>15.956932681395534</v>
          </cell>
          <cell r="M102">
            <v>16.29126087300876</v>
          </cell>
          <cell r="N102">
            <v>16.128792549330836</v>
          </cell>
          <cell r="O102">
            <v>16.084207574276714</v>
          </cell>
          <cell r="P102">
            <v>16.146841524773826</v>
          </cell>
          <cell r="Q102">
            <v>16.521087488673832</v>
          </cell>
          <cell r="R102">
            <v>16.888170035502974</v>
          </cell>
          <cell r="S102">
            <v>17.170114726815463</v>
          </cell>
          <cell r="T102">
            <v>17.737350818564636</v>
          </cell>
          <cell r="U102">
            <v>18.044571418400963</v>
          </cell>
          <cell r="V102">
            <v>18.644197334566986</v>
          </cell>
          <cell r="W102">
            <v>17.646230781136541</v>
          </cell>
          <cell r="X102">
            <v>17.464845475263903</v>
          </cell>
          <cell r="Y102">
            <v>17.874907534929331</v>
          </cell>
          <cell r="Z102">
            <v>17.918920205412846</v>
          </cell>
          <cell r="AA102">
            <v>17.966997033365978</v>
          </cell>
          <cell r="AB102">
            <v>18.160685951453697</v>
          </cell>
          <cell r="AC102">
            <v>18.927493657224076</v>
          </cell>
          <cell r="AD102">
            <v>19.760580099742715</v>
          </cell>
        </row>
        <row r="103">
          <cell r="C103" t="str">
            <v>Buses</v>
          </cell>
          <cell r="E103">
            <v>5.7970633565906251</v>
          </cell>
          <cell r="F103">
            <v>5.946420084907964</v>
          </cell>
          <cell r="G103">
            <v>5.8900260346185647</v>
          </cell>
          <cell r="H103">
            <v>5.8883308509294441</v>
          </cell>
          <cell r="I103">
            <v>6.0109160061027156</v>
          </cell>
          <cell r="J103">
            <v>6.1426702654123027</v>
          </cell>
          <cell r="K103">
            <v>6.2179910966261023</v>
          </cell>
          <cell r="L103">
            <v>6.2054539350885527</v>
          </cell>
          <cell r="M103">
            <v>6.064901743905371</v>
          </cell>
          <cell r="N103">
            <v>5.8388618175312761</v>
          </cell>
          <cell r="O103">
            <v>5.4683174232474485</v>
          </cell>
          <cell r="P103">
            <v>5.3522499500827418</v>
          </cell>
          <cell r="Q103">
            <v>5.3830896406857862</v>
          </cell>
          <cell r="R103">
            <v>5.4880323393584449</v>
          </cell>
          <cell r="S103">
            <v>5.1804654351527262</v>
          </cell>
          <cell r="T103">
            <v>5.1913939148294457</v>
          </cell>
          <cell r="U103">
            <v>5.2162738168975054</v>
          </cell>
          <cell r="V103">
            <v>5.2894563117491611</v>
          </cell>
          <cell r="W103">
            <v>4.6749675822883034</v>
          </cell>
          <cell r="X103">
            <v>4.6771954580570938</v>
          </cell>
          <cell r="Y103">
            <v>4.7949101354629482</v>
          </cell>
          <cell r="Z103">
            <v>4.394028928052867</v>
          </cell>
          <cell r="AA103">
            <v>4.1651513516943979</v>
          </cell>
          <cell r="AB103">
            <v>4.2111867768617959</v>
          </cell>
          <cell r="AC103">
            <v>4.185555565457614</v>
          </cell>
          <cell r="AD103">
            <v>4.0231597502733534</v>
          </cell>
        </row>
        <row r="104">
          <cell r="C104" t="str">
            <v>HGVs</v>
          </cell>
          <cell r="E104">
            <v>22.520210256473703</v>
          </cell>
          <cell r="F104">
            <v>21.420291009379081</v>
          </cell>
          <cell r="G104">
            <v>21.400161407756684</v>
          </cell>
          <cell r="H104">
            <v>21.753456324695168</v>
          </cell>
          <cell r="I104">
            <v>22.622892669542921</v>
          </cell>
          <cell r="J104">
            <v>22.440169926510304</v>
          </cell>
          <cell r="K104">
            <v>23.08932687287713</v>
          </cell>
          <cell r="L104">
            <v>23.091215971428078</v>
          </cell>
          <cell r="M104">
            <v>22.91629349114654</v>
          </cell>
          <cell r="N104">
            <v>22.359877907916665</v>
          </cell>
          <cell r="O104">
            <v>21.967385982366494</v>
          </cell>
          <cell r="P104">
            <v>22.002934935941866</v>
          </cell>
          <cell r="Q104">
            <v>22.747103823773305</v>
          </cell>
          <cell r="R104">
            <v>22.834457918669347</v>
          </cell>
          <cell r="S104">
            <v>22.95884973073532</v>
          </cell>
          <cell r="T104">
            <v>23.346081009894306</v>
          </cell>
          <cell r="U104">
            <v>23.175975167199358</v>
          </cell>
          <cell r="V104">
            <v>23.310705793625342</v>
          </cell>
          <cell r="W104">
            <v>21.617008235530477</v>
          </cell>
          <cell r="X104">
            <v>19.959383224910606</v>
          </cell>
          <cell r="Y104">
            <v>20.588517267093223</v>
          </cell>
          <cell r="Z104">
            <v>19.985853127932007</v>
          </cell>
          <cell r="AA104">
            <v>19.849678958120911</v>
          </cell>
          <cell r="AB104">
            <v>19.881682926014058</v>
          </cell>
          <cell r="AC104">
            <v>20.394742947711109</v>
          </cell>
          <cell r="AD104">
            <v>21.33228100219738</v>
          </cell>
        </row>
        <row r="105">
          <cell r="C105" t="str">
            <v>Mopeds &amp; motorcycles</v>
          </cell>
          <cell r="E105">
            <v>0.82607318232271587</v>
          </cell>
          <cell r="F105">
            <v>0.80185110893119038</v>
          </cell>
          <cell r="G105">
            <v>0.68617742705188056</v>
          </cell>
          <cell r="H105">
            <v>0.5824231200801615</v>
          </cell>
          <cell r="I105">
            <v>0.57234408273221282</v>
          </cell>
          <cell r="J105">
            <v>0.56357680194306714</v>
          </cell>
          <cell r="K105">
            <v>0.58482692686608628</v>
          </cell>
          <cell r="L105">
            <v>0.62534611974325283</v>
          </cell>
          <cell r="M105">
            <v>0.64508435300676226</v>
          </cell>
          <cell r="N105">
            <v>0.71006412296218357</v>
          </cell>
          <cell r="O105">
            <v>0.70835507694368682</v>
          </cell>
          <cell r="P105">
            <v>0.7263552194816334</v>
          </cell>
          <cell r="Q105">
            <v>0.76511696559184794</v>
          </cell>
          <cell r="R105">
            <v>0.82637700796491753</v>
          </cell>
          <cell r="S105">
            <v>0.74553661491400325</v>
          </cell>
          <cell r="T105">
            <v>0.78314983866755417</v>
          </cell>
          <cell r="U105">
            <v>0.72290997313826666</v>
          </cell>
          <cell r="V105">
            <v>0.76830053293925249</v>
          </cell>
          <cell r="W105">
            <v>0.70108100556693964</v>
          </cell>
          <cell r="X105">
            <v>0.68366422838489915</v>
          </cell>
          <cell r="Y105">
            <v>0.6042565113504712</v>
          </cell>
          <cell r="Z105">
            <v>0.5968783755668241</v>
          </cell>
          <cell r="AA105">
            <v>0.57291483074629102</v>
          </cell>
          <cell r="AB105">
            <v>0.5412506614437349</v>
          </cell>
          <cell r="AC105">
            <v>0.55496129220833734</v>
          </cell>
          <cell r="AD105">
            <v>0.5602346086740555</v>
          </cell>
        </row>
        <row r="106">
          <cell r="C106" t="str">
            <v>LPG emissions (all vehicles)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.3939342292081589E-3</v>
          </cell>
          <cell r="L106">
            <v>6.7680159782230274E-3</v>
          </cell>
          <cell r="M106">
            <v>1.3580635066954332E-2</v>
          </cell>
          <cell r="N106">
            <v>2.696513368270043E-2</v>
          </cell>
          <cell r="O106">
            <v>7.4002328981229618E-2</v>
          </cell>
          <cell r="P106">
            <v>0.182787717593413</v>
          </cell>
          <cell r="Q106">
            <v>0.2968905748835956</v>
          </cell>
          <cell r="R106">
            <v>0.35633471793506494</v>
          </cell>
          <cell r="S106">
            <v>0.37611793252306913</v>
          </cell>
          <cell r="T106">
            <v>0.40811995491707914</v>
          </cell>
          <cell r="U106">
            <v>0.42314189913832562</v>
          </cell>
          <cell r="V106">
            <v>0.39889176191810788</v>
          </cell>
          <cell r="W106">
            <v>0.41568147042150705</v>
          </cell>
          <cell r="X106">
            <v>0.35915610507743262</v>
          </cell>
          <cell r="Y106">
            <v>0.35759102934455989</v>
          </cell>
          <cell r="Z106">
            <v>0.32871442337901274</v>
          </cell>
          <cell r="AA106">
            <v>0.30812506884362523</v>
          </cell>
          <cell r="AB106">
            <v>0.31071768707916125</v>
          </cell>
          <cell r="AC106">
            <v>0.29046150264329917</v>
          </cell>
          <cell r="AD106">
            <v>0.27118718325256935</v>
          </cell>
        </row>
        <row r="107">
          <cell r="C107" t="str">
            <v>Other (road vehicle engines)</v>
          </cell>
          <cell r="E107">
            <v>0.17429359527351415</v>
          </cell>
          <cell r="F107">
            <v>0.17453073911884309</v>
          </cell>
          <cell r="G107">
            <v>0.17487871367408866</v>
          </cell>
          <cell r="H107">
            <v>0.17515512864836366</v>
          </cell>
          <cell r="I107">
            <v>0.17906657339294582</v>
          </cell>
          <cell r="J107">
            <v>0.18249099385561054</v>
          </cell>
          <cell r="K107">
            <v>0.18728404106111907</v>
          </cell>
          <cell r="L107">
            <v>0.19115289403055116</v>
          </cell>
          <cell r="M107">
            <v>0.1947206884016591</v>
          </cell>
          <cell r="N107">
            <v>0.19845249430071119</v>
          </cell>
          <cell r="O107">
            <v>0.19847408186618512</v>
          </cell>
          <cell r="P107">
            <v>0.20127795391371667</v>
          </cell>
          <cell r="Q107">
            <v>0.2059705688923949</v>
          </cell>
          <cell r="R107">
            <v>0.20741059663797445</v>
          </cell>
          <cell r="S107">
            <v>0.2210418595765955</v>
          </cell>
          <cell r="T107">
            <v>0.22085338485124617</v>
          </cell>
          <cell r="U107">
            <v>0.22421032091031512</v>
          </cell>
          <cell r="V107">
            <v>0.22571483802314063</v>
          </cell>
          <cell r="W107">
            <v>0.22319657058481118</v>
          </cell>
          <cell r="X107">
            <v>0.2204597067625112</v>
          </cell>
          <cell r="Y107">
            <v>0.21730192502913445</v>
          </cell>
          <cell r="Z107">
            <v>0.21863225676309181</v>
          </cell>
          <cell r="AA107">
            <v>0.22147536363521869</v>
          </cell>
          <cell r="AB107">
            <v>0.224573930226698</v>
          </cell>
          <cell r="AC107">
            <v>0.24299212836731254</v>
          </cell>
          <cell r="AD107">
            <v>0.25285775262980742</v>
          </cell>
        </row>
        <row r="108">
          <cell r="C108" t="str">
            <v>Urea us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1.7851127522502911E-3</v>
          </cell>
          <cell r="V108">
            <v>8.3868390245918929E-3</v>
          </cell>
          <cell r="W108">
            <v>1.5202455927235735E-2</v>
          </cell>
          <cell r="X108">
            <v>2.0514711154637669E-2</v>
          </cell>
          <cell r="Y108">
            <v>2.764213218534985E-2</v>
          </cell>
          <cell r="Z108">
            <v>3.4273430118615097E-2</v>
          </cell>
          <cell r="AA108">
            <v>4.1393890639926149E-2</v>
          </cell>
          <cell r="AB108">
            <v>4.7961823443531899E-2</v>
          </cell>
          <cell r="AC108">
            <v>5.2840962839715573E-2</v>
          </cell>
          <cell r="AD108">
            <v>5.755746311607679E-2</v>
          </cell>
        </row>
        <row r="109">
          <cell r="B109" t="str">
            <v>Railways</v>
          </cell>
          <cell r="C109" t="str">
            <v>Railways</v>
          </cell>
          <cell r="E109">
            <v>3.825843111561122</v>
          </cell>
          <cell r="F109">
            <v>3.7780092474477338</v>
          </cell>
          <cell r="G109">
            <v>3.660336392497217</v>
          </cell>
          <cell r="H109">
            <v>4.1692198189083198</v>
          </cell>
          <cell r="I109">
            <v>3.8931984363377601</v>
          </cell>
          <cell r="J109">
            <v>4.0170065171109455</v>
          </cell>
          <cell r="K109">
            <v>4.0079821206470552</v>
          </cell>
          <cell r="L109">
            <v>3.9470322187101297</v>
          </cell>
          <cell r="M109">
            <v>4.036752047453291</v>
          </cell>
          <cell r="N109">
            <v>3.8891367804248835</v>
          </cell>
          <cell r="O109">
            <v>4.0245960062854298</v>
          </cell>
          <cell r="P109">
            <v>4.1971555791544271</v>
          </cell>
          <cell r="Q109">
            <v>4.1239689876463066</v>
          </cell>
          <cell r="R109">
            <v>4.2175082026565942</v>
          </cell>
          <cell r="S109">
            <v>4.2727249875708972</v>
          </cell>
          <cell r="T109">
            <v>4.2716309490465978</v>
          </cell>
          <cell r="U109">
            <v>4.3729957968754682</v>
          </cell>
          <cell r="V109">
            <v>4.3905323794932247</v>
          </cell>
          <cell r="W109">
            <v>4.3183249644553854</v>
          </cell>
          <cell r="X109">
            <v>4.2011520672799332</v>
          </cell>
          <cell r="Y109">
            <v>4.3414763422342784</v>
          </cell>
          <cell r="Z109">
            <v>4.218143405175832</v>
          </cell>
          <cell r="AA109">
            <v>4.4546629506365321</v>
          </cell>
          <cell r="AB109">
            <v>4.2969769978056007</v>
          </cell>
          <cell r="AC109">
            <v>4.1439827386385053</v>
          </cell>
          <cell r="AD109">
            <v>3.6873867705042089</v>
          </cell>
        </row>
        <row r="110">
          <cell r="C110" t="str">
            <v>Railways - stationary combustion</v>
          </cell>
          <cell r="E110">
            <v>0.51941486069918696</v>
          </cell>
          <cell r="F110">
            <v>0.49163599743703273</v>
          </cell>
          <cell r="G110">
            <v>0.51139625271728562</v>
          </cell>
          <cell r="H110">
            <v>0.51731529427134104</v>
          </cell>
          <cell r="I110">
            <v>0.54360997591897964</v>
          </cell>
          <cell r="J110">
            <v>0.53774804857289049</v>
          </cell>
          <cell r="K110">
            <v>0.57484855292062342</v>
          </cell>
          <cell r="L110">
            <v>0.54392795807398142</v>
          </cell>
          <cell r="M110">
            <v>0.53664050538300856</v>
          </cell>
          <cell r="N110">
            <v>0.52706171446441008</v>
          </cell>
          <cell r="O110">
            <v>0.46830839492523579</v>
          </cell>
          <cell r="P110">
            <v>0.47911200246469166</v>
          </cell>
          <cell r="Q110">
            <v>0.39249399408932611</v>
          </cell>
          <cell r="R110">
            <v>6.1255859193665073E-2</v>
          </cell>
          <cell r="S110">
            <v>4.7720924483855703E-2</v>
          </cell>
          <cell r="T110">
            <v>7.4035851750763031E-3</v>
          </cell>
          <cell r="U110">
            <v>4.6357383383458795E-3</v>
          </cell>
          <cell r="V110">
            <v>3.9961254939192368E-3</v>
          </cell>
          <cell r="W110">
            <v>4.0730550670780548E-3</v>
          </cell>
          <cell r="X110">
            <v>3.1193531154777849E-3</v>
          </cell>
          <cell r="Y110">
            <v>3.4819850203480405E-3</v>
          </cell>
          <cell r="Z110">
            <v>2.7816276811576655E-3</v>
          </cell>
          <cell r="AA110">
            <v>2.4724114181559468E-3</v>
          </cell>
          <cell r="AB110">
            <v>1.9814973817344609E-3</v>
          </cell>
          <cell r="AC110">
            <v>1.8621552653330261E-3</v>
          </cell>
          <cell r="AD110">
            <v>1.1791620488853551E-3</v>
          </cell>
        </row>
        <row r="111">
          <cell r="B111" t="str">
            <v>Shipping</v>
          </cell>
          <cell r="C111" t="str">
            <v>National navigation</v>
          </cell>
          <cell r="E111">
            <v>2.4009612989450315</v>
          </cell>
          <cell r="F111">
            <v>2.3920631384553963</v>
          </cell>
          <cell r="G111">
            <v>2.381814582492312</v>
          </cell>
          <cell r="H111">
            <v>2.3976575280840127</v>
          </cell>
          <cell r="I111">
            <v>2.5606135400913761</v>
          </cell>
          <cell r="J111">
            <v>2.6816062804434786</v>
          </cell>
          <cell r="K111">
            <v>2.7101529269533775</v>
          </cell>
          <cell r="L111">
            <v>2.6770106866147572</v>
          </cell>
          <cell r="M111">
            <v>2.7490070183325002</v>
          </cell>
          <cell r="N111">
            <v>2.7662936964909517</v>
          </cell>
          <cell r="O111">
            <v>2.6364278643013295</v>
          </cell>
          <cell r="P111">
            <v>2.5843875517340211</v>
          </cell>
          <cell r="Q111">
            <v>2.7319624307764592</v>
          </cell>
          <cell r="R111">
            <v>2.7065229290132811</v>
          </cell>
          <cell r="S111">
            <v>2.7129402769264748</v>
          </cell>
          <cell r="T111">
            <v>2.8195789065063601</v>
          </cell>
          <cell r="U111">
            <v>2.7234219283133445</v>
          </cell>
          <cell r="V111">
            <v>2.7126894173959593</v>
          </cell>
          <cell r="W111">
            <v>2.677765519727735</v>
          </cell>
          <cell r="X111">
            <v>2.6068523128264984</v>
          </cell>
          <cell r="Y111">
            <v>2.5390426580058065</v>
          </cell>
          <cell r="Z111">
            <v>2.5379507801460872</v>
          </cell>
          <cell r="AA111">
            <v>2.411513563084883</v>
          </cell>
          <cell r="AB111">
            <v>2.3324080770717415</v>
          </cell>
          <cell r="AC111">
            <v>2.4168809287324931</v>
          </cell>
          <cell r="AD111">
            <v>2.5484702216624306</v>
          </cell>
        </row>
        <row r="112">
          <cell r="C112" t="str">
            <v>Fishing vessels</v>
          </cell>
          <cell r="E112">
            <v>0.11550548611585316</v>
          </cell>
          <cell r="F112">
            <v>0.11509113498745191</v>
          </cell>
          <cell r="G112">
            <v>0.11612367199352164</v>
          </cell>
          <cell r="H112">
            <v>0.11752935227947757</v>
          </cell>
          <cell r="I112">
            <v>0.11846023276038543</v>
          </cell>
          <cell r="J112">
            <v>0.1246450709578143</v>
          </cell>
          <cell r="K112">
            <v>0.16448376506352497</v>
          </cell>
          <cell r="L112">
            <v>0.19742357606255009</v>
          </cell>
          <cell r="M112">
            <v>0.18573589013674258</v>
          </cell>
          <cell r="N112">
            <v>0.16548434078489108</v>
          </cell>
          <cell r="O112">
            <v>0.15511382971891849</v>
          </cell>
          <cell r="P112">
            <v>0.14940372688676795</v>
          </cell>
          <cell r="Q112">
            <v>0.14293776305808631</v>
          </cell>
          <cell r="R112">
            <v>0.14590763445153268</v>
          </cell>
          <cell r="S112">
            <v>0.13958874163416296</v>
          </cell>
          <cell r="T112">
            <v>0.14263077593996965</v>
          </cell>
          <cell r="U112">
            <v>0.18473190155233782</v>
          </cell>
          <cell r="V112">
            <v>0.20731083073537596</v>
          </cell>
          <cell r="W112">
            <v>0.37524080717775188</v>
          </cell>
          <cell r="X112">
            <v>0.24297737466499617</v>
          </cell>
          <cell r="Y112">
            <v>0.32123927237288208</v>
          </cell>
          <cell r="Z112">
            <v>0.18398893779557859</v>
          </cell>
          <cell r="AA112">
            <v>0.19759651700811792</v>
          </cell>
          <cell r="AB112">
            <v>0.14032433125516439</v>
          </cell>
          <cell r="AC112">
            <v>0.16666215098919124</v>
          </cell>
          <cell r="AD112">
            <v>0.16163285579667128</v>
          </cell>
        </row>
        <row r="113">
          <cell r="B113" t="str">
            <v>Other mobile</v>
          </cell>
          <cell r="C113" t="str">
            <v>Military aircraft and shipping</v>
          </cell>
          <cell r="E113">
            <v>5.9205387465546879</v>
          </cell>
          <cell r="F113">
            <v>4.8115215440138837</v>
          </cell>
          <cell r="G113">
            <v>4.5948946481092499</v>
          </cell>
          <cell r="H113">
            <v>4.6652013843267515</v>
          </cell>
          <cell r="I113">
            <v>4.4964494581028269</v>
          </cell>
          <cell r="J113">
            <v>4.4461828954449194</v>
          </cell>
          <cell r="K113">
            <v>4.3523914848687486</v>
          </cell>
          <cell r="L113">
            <v>4.1416200442066264</v>
          </cell>
          <cell r="M113">
            <v>3.6552048729833491</v>
          </cell>
          <cell r="N113">
            <v>3.5813309886129847</v>
          </cell>
          <cell r="O113">
            <v>3.3098696814895678</v>
          </cell>
          <cell r="P113">
            <v>3.3245262935741802</v>
          </cell>
          <cell r="Q113">
            <v>3.5078934558628037</v>
          </cell>
          <cell r="R113">
            <v>3.6034323600495313</v>
          </cell>
          <cell r="S113">
            <v>3.4332165475610958</v>
          </cell>
          <cell r="T113">
            <v>3.2081018969977961</v>
          </cell>
          <cell r="U113">
            <v>3.8746635709376953</v>
          </cell>
          <cell r="V113">
            <v>4.1847311494002435</v>
          </cell>
          <cell r="W113">
            <v>3.6191151302029629</v>
          </cell>
          <cell r="X113">
            <v>3.3283448873905201</v>
          </cell>
          <cell r="Y113">
            <v>3.2378671188124963</v>
          </cell>
          <cell r="Z113">
            <v>3.0676788112582765</v>
          </cell>
          <cell r="AA113">
            <v>2.788476655706464</v>
          </cell>
          <cell r="AB113">
            <v>2.5245857793688509</v>
          </cell>
          <cell r="AC113">
            <v>2.2279462714146772</v>
          </cell>
          <cell r="AD113">
            <v>2.1934692415873331</v>
          </cell>
        </row>
        <row r="114">
          <cell r="B114" t="str">
            <v>Other transportation</v>
          </cell>
          <cell r="C114" t="str">
            <v>Aircraft support vehicles</v>
          </cell>
          <cell r="E114">
            <v>0.25120470809287299</v>
          </cell>
          <cell r="F114">
            <v>0.2430475934904919</v>
          </cell>
          <cell r="G114">
            <v>0.25820688649143075</v>
          </cell>
          <cell r="H114">
            <v>0.26511957347305815</v>
          </cell>
          <cell r="I114">
            <v>0.2788734844214521</v>
          </cell>
          <cell r="J114">
            <v>0.29237880615733358</v>
          </cell>
          <cell r="K114">
            <v>0.30688358801869958</v>
          </cell>
          <cell r="L114">
            <v>0.33088836521561321</v>
          </cell>
          <cell r="M114">
            <v>0.35953177282785043</v>
          </cell>
          <cell r="N114">
            <v>0.37876024373932698</v>
          </cell>
          <cell r="O114">
            <v>0.40396163626989018</v>
          </cell>
          <cell r="P114">
            <v>0.40795030782850128</v>
          </cell>
          <cell r="Q114">
            <v>0.42714368760330323</v>
          </cell>
          <cell r="R114">
            <v>0.45075293988909471</v>
          </cell>
          <cell r="S114">
            <v>0.48000715918951575</v>
          </cell>
          <cell r="T114">
            <v>0.51039041808577645</v>
          </cell>
          <cell r="U114">
            <v>0.51953557630244951</v>
          </cell>
          <cell r="V114">
            <v>0.53174945333785462</v>
          </cell>
          <cell r="W114">
            <v>0.51849424151257495</v>
          </cell>
          <cell r="X114">
            <v>0.48929427485718929</v>
          </cell>
          <cell r="Y114">
            <v>0.47348455890007446</v>
          </cell>
          <cell r="Z114">
            <v>0.49109866335017932</v>
          </cell>
          <cell r="AA114">
            <v>0.48986907374681116</v>
          </cell>
          <cell r="AB114">
            <v>0.50585939834936111</v>
          </cell>
          <cell r="AC114">
            <v>0.52714111640993988</v>
          </cell>
          <cell r="AD114">
            <v>0.55688704524317301</v>
          </cell>
        </row>
        <row r="115">
          <cell r="B115" t="str">
            <v>Public</v>
          </cell>
          <cell r="E115">
            <v>29.26156608360133</v>
          </cell>
          <cell r="F115">
            <v>32.12181255781617</v>
          </cell>
          <cell r="G115">
            <v>33.738270349550206</v>
          </cell>
          <cell r="H115">
            <v>27.968655542109129</v>
          </cell>
          <cell r="I115">
            <v>27.791588384494936</v>
          </cell>
          <cell r="J115">
            <v>27.145157803846516</v>
          </cell>
          <cell r="K115">
            <v>27.947220650337769</v>
          </cell>
          <cell r="L115">
            <v>25.700735953863663</v>
          </cell>
          <cell r="M115">
            <v>24.752896184822895</v>
          </cell>
          <cell r="N115">
            <v>24.040192591356366</v>
          </cell>
          <cell r="O115">
            <v>23.351290594296778</v>
          </cell>
          <cell r="P115">
            <v>23.844215568743351</v>
          </cell>
          <cell r="Q115">
            <v>21.142497112420688</v>
          </cell>
          <cell r="R115">
            <v>21.438242512297542</v>
          </cell>
          <cell r="S115">
            <v>22.030008581130375</v>
          </cell>
          <cell r="T115">
            <v>21.67349747110536</v>
          </cell>
          <cell r="U115">
            <v>20.280255489049555</v>
          </cell>
          <cell r="V115">
            <v>19.798626893045441</v>
          </cell>
          <cell r="W115">
            <v>21.043628514340888</v>
          </cell>
          <cell r="X115">
            <v>18.438193665112451</v>
          </cell>
          <cell r="Y115">
            <v>18.759914564371087</v>
          </cell>
          <cell r="Z115">
            <v>17.712600534120803</v>
          </cell>
          <cell r="AA115">
            <v>18.404253798053766</v>
          </cell>
          <cell r="AB115">
            <v>17.709110151639482</v>
          </cell>
          <cell r="AC115">
            <v>15.142980072195403</v>
          </cell>
          <cell r="AD115">
            <v>14.134710317365998</v>
          </cell>
        </row>
        <row r="116">
          <cell r="B116" t="str">
            <v>Residential</v>
          </cell>
          <cell r="E116">
            <v>156.43915292115102</v>
          </cell>
          <cell r="F116">
            <v>165.3993594805292</v>
          </cell>
          <cell r="G116">
            <v>159.13925893775942</v>
          </cell>
          <cell r="H116">
            <v>156.58883324403521</v>
          </cell>
          <cell r="I116">
            <v>151.68549614607818</v>
          </cell>
          <cell r="J116">
            <v>145.39450162664443</v>
          </cell>
          <cell r="K116">
            <v>157.40480807211276</v>
          </cell>
          <cell r="L116">
            <v>142.37968235713245</v>
          </cell>
          <cell r="M116">
            <v>147.96713979704697</v>
          </cell>
          <cell r="N116">
            <v>144.28185604114219</v>
          </cell>
          <cell r="O116">
            <v>148.9286542139491</v>
          </cell>
          <cell r="P116">
            <v>156.20409851181529</v>
          </cell>
          <cell r="Q116">
            <v>153.40289241687361</v>
          </cell>
          <cell r="R116">
            <v>158.40664010636831</v>
          </cell>
          <cell r="S116">
            <v>160.26219490964252</v>
          </cell>
          <cell r="T116">
            <v>154.49292781892606</v>
          </cell>
          <cell r="U116">
            <v>154.75577190241239</v>
          </cell>
          <cell r="V116">
            <v>148.4164491546365</v>
          </cell>
          <cell r="W116">
            <v>146.97767057623096</v>
          </cell>
          <cell r="X116">
            <v>138.11071116806596</v>
          </cell>
          <cell r="Y116">
            <v>148.83312071832216</v>
          </cell>
          <cell r="Z116">
            <v>122.05951291463101</v>
          </cell>
          <cell r="AA116">
            <v>137.92284942394761</v>
          </cell>
          <cell r="AB116">
            <v>133.18906584628516</v>
          </cell>
          <cell r="AC116">
            <v>111.09613850783437</v>
          </cell>
          <cell r="AD116">
            <v>106.33242807119436</v>
          </cell>
        </row>
        <row r="117">
          <cell r="C117" t="str">
            <v>Residential combustion</v>
          </cell>
          <cell r="E117">
            <v>156.40604732115102</v>
          </cell>
          <cell r="F117">
            <v>165.36985402164032</v>
          </cell>
          <cell r="G117">
            <v>159.11094686887054</v>
          </cell>
          <cell r="H117">
            <v>156.55990764403521</v>
          </cell>
          <cell r="I117">
            <v>151.65716224830041</v>
          </cell>
          <cell r="J117">
            <v>145.36796605775552</v>
          </cell>
          <cell r="K117">
            <v>157.37826228544608</v>
          </cell>
          <cell r="L117">
            <v>142.35307526379913</v>
          </cell>
          <cell r="M117">
            <v>147.95628015704696</v>
          </cell>
          <cell r="N117">
            <v>144.25948189447553</v>
          </cell>
          <cell r="O117">
            <v>148.9091844511091</v>
          </cell>
          <cell r="P117">
            <v>156.18436195074983</v>
          </cell>
          <cell r="Q117">
            <v>153.37255415550175</v>
          </cell>
          <cell r="R117">
            <v>158.37240353179391</v>
          </cell>
          <cell r="S117">
            <v>160.23176356608553</v>
          </cell>
          <cell r="T117">
            <v>154.45010344853441</v>
          </cell>
          <cell r="U117">
            <v>154.72667199188652</v>
          </cell>
          <cell r="V117">
            <v>148.3929033773353</v>
          </cell>
          <cell r="W117">
            <v>146.95015250476041</v>
          </cell>
          <cell r="X117">
            <v>138.09027945915048</v>
          </cell>
          <cell r="Y117">
            <v>148.80922983310069</v>
          </cell>
          <cell r="Z117">
            <v>122.03845022058641</v>
          </cell>
          <cell r="AA117">
            <v>137.90357915592352</v>
          </cell>
          <cell r="AB117">
            <v>133.17633210370519</v>
          </cell>
          <cell r="AC117">
            <v>111.07742144144007</v>
          </cell>
          <cell r="AD117">
            <v>106.31449508012651</v>
          </cell>
        </row>
        <row r="118">
          <cell r="C118" t="str">
            <v>Use of non aerosol consumer products</v>
          </cell>
          <cell r="E118">
            <v>3.3105600000000034E-2</v>
          </cell>
          <cell r="F118">
            <v>2.9505458888888857E-2</v>
          </cell>
          <cell r="G118">
            <v>2.8312068888888972E-2</v>
          </cell>
          <cell r="H118">
            <v>2.8925600000000027E-2</v>
          </cell>
          <cell r="I118">
            <v>2.8333897777777745E-2</v>
          </cell>
          <cell r="J118">
            <v>2.6535568888888965E-2</v>
          </cell>
          <cell r="K118">
            <v>2.6545786666666689E-2</v>
          </cell>
          <cell r="L118">
            <v>2.6607093333333356E-2</v>
          </cell>
          <cell r="M118">
            <v>1.0859640000000009E-2</v>
          </cell>
          <cell r="N118">
            <v>2.2374146666666685E-2</v>
          </cell>
          <cell r="O118">
            <v>1.9469762840000019E-2</v>
          </cell>
          <cell r="P118">
            <v>1.9736561065466684E-2</v>
          </cell>
          <cell r="Q118">
            <v>3.0338261371880025E-2</v>
          </cell>
          <cell r="R118">
            <v>3.4236574574400033E-2</v>
          </cell>
          <cell r="S118">
            <v>3.0431343556973359E-2</v>
          </cell>
          <cell r="T118">
            <v>4.2824370391660045E-2</v>
          </cell>
          <cell r="U118">
            <v>2.909991052588197E-2</v>
          </cell>
          <cell r="V118">
            <v>2.3545777301200024E-2</v>
          </cell>
          <cell r="W118">
            <v>2.7518071470555232E-2</v>
          </cell>
          <cell r="X118">
            <v>2.0431708915474002E-2</v>
          </cell>
          <cell r="Y118">
            <v>2.3890885221480012E-2</v>
          </cell>
          <cell r="Z118">
            <v>2.1062694044600309E-2</v>
          </cell>
          <cell r="AA118">
            <v>1.9270268024100649E-2</v>
          </cell>
          <cell r="AB118">
            <v>1.2733742579960922E-2</v>
          </cell>
          <cell r="AC118">
            <v>1.8717066394298952E-2</v>
          </cell>
          <cell r="AD118">
            <v>1.7932991067858572E-2</v>
          </cell>
        </row>
        <row r="119">
          <cell r="C119" t="str">
            <v>Small scale waste burning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B120" t="str">
            <v>Agriculture</v>
          </cell>
          <cell r="E120">
            <v>10.517764704179495</v>
          </cell>
          <cell r="F120">
            <v>10.836672966007914</v>
          </cell>
          <cell r="G120">
            <v>10.636144609324244</v>
          </cell>
          <cell r="H120">
            <v>9.7741542600971449</v>
          </cell>
          <cell r="I120">
            <v>9.8886762835783859</v>
          </cell>
          <cell r="J120">
            <v>10.086569513241971</v>
          </cell>
          <cell r="K120">
            <v>10.045967264075641</v>
          </cell>
          <cell r="L120">
            <v>9.5768737255646741</v>
          </cell>
          <cell r="M120">
            <v>9.0563833209581848</v>
          </cell>
          <cell r="N120">
            <v>8.737798030613213</v>
          </cell>
          <cell r="O120">
            <v>8.3161554847870054</v>
          </cell>
          <cell r="P120">
            <v>8.6297530370185012</v>
          </cell>
          <cell r="Q120">
            <v>8.6193995628826361</v>
          </cell>
          <cell r="R120">
            <v>8.7504075129711971</v>
          </cell>
          <cell r="S120">
            <v>8.4840922298064836</v>
          </cell>
          <cell r="T120">
            <v>8.2637491417643201</v>
          </cell>
          <cell r="U120">
            <v>8.1364180161874646</v>
          </cell>
          <cell r="V120">
            <v>8.0249092458199573</v>
          </cell>
          <cell r="W120">
            <v>7.5545353162024407</v>
          </cell>
          <cell r="X120">
            <v>7.5377452016078674</v>
          </cell>
          <cell r="Y120">
            <v>7.7253841091436231</v>
          </cell>
          <cell r="Z120">
            <v>7.7461443146868065</v>
          </cell>
          <cell r="AA120">
            <v>7.6955410924695631</v>
          </cell>
          <cell r="AB120">
            <v>7.5944296845664034</v>
          </cell>
          <cell r="AC120">
            <v>7.0808106114882889</v>
          </cell>
          <cell r="AD120">
            <v>7.0514855877828113</v>
          </cell>
        </row>
        <row r="121">
          <cell r="C121" t="str">
            <v>Stationary and mobile combustion</v>
          </cell>
          <cell r="E121">
            <v>8.6890881545872585</v>
          </cell>
          <cell r="F121">
            <v>8.67462567890637</v>
          </cell>
          <cell r="G121">
            <v>8.4939094354111973</v>
          </cell>
          <cell r="H121">
            <v>8.3016963006768556</v>
          </cell>
          <cell r="I121">
            <v>8.3234575595799409</v>
          </cell>
          <cell r="J121">
            <v>8.2134089506198436</v>
          </cell>
          <cell r="K121">
            <v>8.2171946807540017</v>
          </cell>
          <cell r="L121">
            <v>7.8809805898192318</v>
          </cell>
          <cell r="M121">
            <v>7.7686021615378937</v>
          </cell>
          <cell r="N121">
            <v>7.5835903494537913</v>
          </cell>
          <cell r="O121">
            <v>7.278715194931932</v>
          </cell>
          <cell r="P121">
            <v>7.6305449210764689</v>
          </cell>
          <cell r="Q121">
            <v>7.5451746353464033</v>
          </cell>
          <cell r="R121">
            <v>7.537451860797284</v>
          </cell>
          <cell r="S121">
            <v>7.3167722298064835</v>
          </cell>
          <cell r="T121">
            <v>7.2154316055324355</v>
          </cell>
          <cell r="U121">
            <v>7.0372055524193469</v>
          </cell>
          <cell r="V121">
            <v>6.7779173617619852</v>
          </cell>
          <cell r="W121">
            <v>6.5177837219995407</v>
          </cell>
          <cell r="X121">
            <v>6.2647981001585915</v>
          </cell>
          <cell r="Y121">
            <v>6.4806161381291298</v>
          </cell>
          <cell r="Z121">
            <v>6.3631012336143415</v>
          </cell>
          <cell r="AA121">
            <v>6.5369397881217362</v>
          </cell>
          <cell r="AB121">
            <v>6.3105622932620546</v>
          </cell>
          <cell r="AC121">
            <v>5.9433835100390127</v>
          </cell>
          <cell r="AD121">
            <v>5.8612808051741148</v>
          </cell>
        </row>
        <row r="122">
          <cell r="B122" t="str">
            <v>Other (agriculture)</v>
          </cell>
          <cell r="C122" t="str">
            <v>Liming</v>
          </cell>
          <cell r="E122">
            <v>1.5764833333333348</v>
          </cell>
          <cell r="F122">
            <v>1.9222133333333351</v>
          </cell>
          <cell r="G122">
            <v>1.9294733333333351</v>
          </cell>
          <cell r="H122">
            <v>1.270830000000001</v>
          </cell>
          <cell r="I122">
            <v>1.3970733333333345</v>
          </cell>
          <cell r="J122">
            <v>1.6937066666666682</v>
          </cell>
          <cell r="K122">
            <v>1.6517966666666681</v>
          </cell>
          <cell r="L122">
            <v>1.5029666666666717</v>
          </cell>
          <cell r="M122">
            <v>1.1524333333333343</v>
          </cell>
          <cell r="N122">
            <v>0.99517000000000122</v>
          </cell>
          <cell r="O122">
            <v>0.9080866666666676</v>
          </cell>
          <cell r="P122">
            <v>0.83057333333333772</v>
          </cell>
          <cell r="Q122">
            <v>0.84135333333333451</v>
          </cell>
          <cell r="R122">
            <v>1.041260000000001</v>
          </cell>
          <cell r="S122">
            <v>0.91520000000000112</v>
          </cell>
          <cell r="T122">
            <v>0.82038000000000078</v>
          </cell>
          <cell r="U122">
            <v>0.87398666666666758</v>
          </cell>
          <cell r="V122">
            <v>0.92077333333333411</v>
          </cell>
          <cell r="W122">
            <v>0.83460666666666783</v>
          </cell>
          <cell r="X122">
            <v>0.97650666666666752</v>
          </cell>
          <cell r="Y122">
            <v>0.93815333333333428</v>
          </cell>
          <cell r="Z122">
            <v>1.0325333333333346</v>
          </cell>
          <cell r="AA122">
            <v>0.83292000000000077</v>
          </cell>
          <cell r="AB122">
            <v>1.0370800000000009</v>
          </cell>
          <cell r="AC122">
            <v>0.78646333333333374</v>
          </cell>
          <cell r="AD122">
            <v>0.76930333333333401</v>
          </cell>
        </row>
        <row r="123">
          <cell r="C123" t="str">
            <v>Urea application</v>
          </cell>
          <cell r="E123">
            <v>0.25219321625890212</v>
          </cell>
          <cell r="F123">
            <v>0.23983395376820904</v>
          </cell>
          <cell r="G123">
            <v>0.21276184057971062</v>
          </cell>
          <cell r="H123">
            <v>0.20162795942028977</v>
          </cell>
          <cell r="I123">
            <v>0.16814539066511064</v>
          </cell>
          <cell r="J123">
            <v>0.1794538959554603</v>
          </cell>
          <cell r="K123">
            <v>0.17697591665497131</v>
          </cell>
          <cell r="L123">
            <v>0.19292646907877073</v>
          </cell>
          <cell r="M123">
            <v>0.13534782608695642</v>
          </cell>
          <cell r="N123">
            <v>0.15903768115942024</v>
          </cell>
          <cell r="O123">
            <v>0.12935362318840585</v>
          </cell>
          <cell r="P123">
            <v>0.16863478260869549</v>
          </cell>
          <cell r="Q123">
            <v>0.23287159420289844</v>
          </cell>
          <cell r="R123">
            <v>0.17169565217391344</v>
          </cell>
          <cell r="S123">
            <v>0.25212000000000023</v>
          </cell>
          <cell r="T123">
            <v>0.22793753623188409</v>
          </cell>
          <cell r="U123">
            <v>0.22522579710144969</v>
          </cell>
          <cell r="V123">
            <v>0.32621855072463835</v>
          </cell>
          <cell r="W123">
            <v>0.20214492753623245</v>
          </cell>
          <cell r="X123">
            <v>0.2964404347826089</v>
          </cell>
          <cell r="Y123">
            <v>0.30661463768115949</v>
          </cell>
          <cell r="Z123">
            <v>0.35050974773913085</v>
          </cell>
          <cell r="AA123">
            <v>0.32568130434782611</v>
          </cell>
          <cell r="AB123">
            <v>0.2467873913043479</v>
          </cell>
          <cell r="AC123">
            <v>0.35096376811594232</v>
          </cell>
          <cell r="AD123">
            <v>0.42090144927536244</v>
          </cell>
        </row>
        <row r="124">
          <cell r="B124" t="str">
            <v>Industrial processes</v>
          </cell>
          <cell r="E124">
            <v>20.823084261709056</v>
          </cell>
          <cell r="F124">
            <v>18.044654507264823</v>
          </cell>
          <cell r="G124">
            <v>17.022767789110798</v>
          </cell>
          <cell r="H124">
            <v>16.602910016689282</v>
          </cell>
          <cell r="I124">
            <v>18.33258569245174</v>
          </cell>
          <cell r="J124">
            <v>18.865289869613679</v>
          </cell>
          <cell r="K124">
            <v>19.410836053855842</v>
          </cell>
          <cell r="L124">
            <v>18.59711848647979</v>
          </cell>
          <cell r="M124">
            <v>18.567782781294376</v>
          </cell>
          <cell r="N124">
            <v>18.627421417750345</v>
          </cell>
          <cell r="O124">
            <v>18.050455842284567</v>
          </cell>
          <cell r="P124">
            <v>16.583885944587966</v>
          </cell>
          <cell r="Q124">
            <v>15.649514215845144</v>
          </cell>
          <cell r="R124">
            <v>16.33075323003882</v>
          </cell>
          <cell r="S124">
            <v>16.603444131110972</v>
          </cell>
          <cell r="T124">
            <v>16.769992489244316</v>
          </cell>
          <cell r="U124">
            <v>16.112241440692966</v>
          </cell>
          <cell r="V124">
            <v>17.42337320380198</v>
          </cell>
          <cell r="W124">
            <v>15.658288328773558</v>
          </cell>
          <cell r="X124">
            <v>10.735934069513036</v>
          </cell>
          <cell r="Y124">
            <v>11.191094043948649</v>
          </cell>
          <cell r="Z124">
            <v>10.703399774047753</v>
          </cell>
          <cell r="AA124">
            <v>10.542428750602216</v>
          </cell>
          <cell r="AB124">
            <v>12.674879802030835</v>
          </cell>
          <cell r="AC124">
            <v>12.818177453200882</v>
          </cell>
          <cell r="AD124">
            <v>12.51055202590668</v>
          </cell>
        </row>
        <row r="125">
          <cell r="C125" t="str">
            <v>Sinter production</v>
          </cell>
          <cell r="E125">
            <v>2.8624464120841875</v>
          </cell>
          <cell r="F125">
            <v>2.6274838786083854</v>
          </cell>
          <cell r="G125">
            <v>2.7376340782818422</v>
          </cell>
          <cell r="H125">
            <v>2.7044072052893178</v>
          </cell>
          <cell r="I125">
            <v>2.8301875536142926</v>
          </cell>
          <cell r="J125">
            <v>2.9149739818213929</v>
          </cell>
          <cell r="K125">
            <v>2.9121908940545702</v>
          </cell>
          <cell r="L125">
            <v>2.9527341256838859</v>
          </cell>
          <cell r="M125">
            <v>2.8459942523756934</v>
          </cell>
          <cell r="N125">
            <v>3.1906129164398984</v>
          </cell>
          <cell r="O125">
            <v>2.8080837190322758</v>
          </cell>
          <cell r="P125">
            <v>2.6597008833511535</v>
          </cell>
          <cell r="Q125">
            <v>2.2775973534895719</v>
          </cell>
          <cell r="R125">
            <v>2.5803886445420883</v>
          </cell>
          <cell r="S125">
            <v>2.6242562454606371</v>
          </cell>
          <cell r="T125">
            <v>2.6585112847076582</v>
          </cell>
          <cell r="U125">
            <v>2.362012976346985</v>
          </cell>
          <cell r="V125">
            <v>2.6242363752663427</v>
          </cell>
          <cell r="W125">
            <v>2.2733865292754145</v>
          </cell>
          <cell r="X125">
            <v>1.6291987107942356</v>
          </cell>
          <cell r="Y125">
            <v>1.5124451362367843</v>
          </cell>
          <cell r="Z125">
            <v>1.3515485847776427</v>
          </cell>
          <cell r="AA125">
            <v>1.5916280220661805</v>
          </cell>
          <cell r="AB125">
            <v>2.2818755945599301</v>
          </cell>
          <cell r="AC125">
            <v>2.3230270167296054</v>
          </cell>
          <cell r="AD125">
            <v>1.9143037309538646</v>
          </cell>
        </row>
        <row r="126">
          <cell r="C126" t="str">
            <v>Cement production</v>
          </cell>
          <cell r="E126">
            <v>7.2952632866666738</v>
          </cell>
          <cell r="F126">
            <v>5.9941761000000069</v>
          </cell>
          <cell r="G126">
            <v>5.4563860266666717</v>
          </cell>
          <cell r="H126">
            <v>5.5249224800000061</v>
          </cell>
          <cell r="I126">
            <v>6.3678103133333401</v>
          </cell>
          <cell r="J126">
            <v>6.2849033133333396</v>
          </cell>
          <cell r="K126">
            <v>6.416449086666673</v>
          </cell>
          <cell r="L126">
            <v>6.7104925800000066</v>
          </cell>
          <cell r="M126">
            <v>6.8381693600000064</v>
          </cell>
          <cell r="N126">
            <v>6.530860746666673</v>
          </cell>
          <cell r="O126">
            <v>6.3318839466666725</v>
          </cell>
          <cell r="P126">
            <v>5.8438380733333393</v>
          </cell>
          <cell r="Q126">
            <v>5.9882648309000057</v>
          </cell>
          <cell r="R126">
            <v>5.8675494753333393</v>
          </cell>
          <cell r="S126">
            <v>5.9766296625200059</v>
          </cell>
          <cell r="T126">
            <v>5.9411631533466727</v>
          </cell>
          <cell r="U126">
            <v>5.8927801443866725</v>
          </cell>
          <cell r="V126">
            <v>6.1170150000000225</v>
          </cell>
          <cell r="W126">
            <v>5.2025620000000155</v>
          </cell>
          <cell r="X126">
            <v>3.7204821155894061</v>
          </cell>
          <cell r="Y126">
            <v>3.7920099124213511</v>
          </cell>
          <cell r="Z126">
            <v>4.0957263011357927</v>
          </cell>
          <cell r="AA126">
            <v>3.7239544434168828</v>
          </cell>
          <cell r="AB126">
            <v>4.0291096192100051</v>
          </cell>
          <cell r="AC126">
            <v>4.2148141004400159</v>
          </cell>
          <cell r="AD126">
            <v>4.4605688195724715</v>
          </cell>
        </row>
        <row r="127">
          <cell r="C127" t="str">
            <v>Lime production</v>
          </cell>
          <cell r="E127">
            <v>1.4620497616222037</v>
          </cell>
          <cell r="F127">
            <v>1.1882573131367833</v>
          </cell>
          <cell r="G127">
            <v>1.1957258662490349</v>
          </cell>
          <cell r="H127">
            <v>1.2034898774031972</v>
          </cell>
          <cell r="I127">
            <v>1.2614268878071013</v>
          </cell>
          <cell r="J127">
            <v>1.3948676469033681</v>
          </cell>
          <cell r="K127">
            <v>1.5426889141673601</v>
          </cell>
          <cell r="L127">
            <v>1.5675510181045438</v>
          </cell>
          <cell r="M127">
            <v>1.6964407068491338</v>
          </cell>
          <cell r="N127">
            <v>1.4631080198993929</v>
          </cell>
          <cell r="O127">
            <v>1.4755403565367124</v>
          </cell>
          <cell r="P127">
            <v>1.4600656910684753</v>
          </cell>
          <cell r="Q127">
            <v>1.3455878523130902</v>
          </cell>
          <cell r="R127">
            <v>1.4460878904203069</v>
          </cell>
          <cell r="S127">
            <v>1.5295865903371786</v>
          </cell>
          <cell r="T127">
            <v>1.5267096782929661</v>
          </cell>
          <cell r="U127">
            <v>1.5325866103883776</v>
          </cell>
          <cell r="V127">
            <v>1.5838017306556862</v>
          </cell>
          <cell r="W127">
            <v>1.4081396189397049</v>
          </cell>
          <cell r="X127">
            <v>0.99255291715864691</v>
          </cell>
          <cell r="Y127">
            <v>1.1175782301083501</v>
          </cell>
          <cell r="Z127">
            <v>1.155530263355615</v>
          </cell>
          <cell r="AA127">
            <v>1.1777777322474736</v>
          </cell>
          <cell r="AB127">
            <v>1.2391493904273401</v>
          </cell>
          <cell r="AC127">
            <v>1.2837026228290602</v>
          </cell>
          <cell r="AD127">
            <v>1.219779988838849</v>
          </cell>
        </row>
        <row r="128">
          <cell r="C128" t="str">
            <v>Limestone and dolomite use</v>
          </cell>
          <cell r="E128">
            <v>1.4153576822995932</v>
          </cell>
          <cell r="F128">
            <v>1.3828553387658744</v>
          </cell>
          <cell r="G128">
            <v>1.3970831080412436</v>
          </cell>
          <cell r="H128">
            <v>1.3690944114346599</v>
          </cell>
          <cell r="I128">
            <v>1.402205356215509</v>
          </cell>
          <cell r="J128">
            <v>1.3952862413950691</v>
          </cell>
          <cell r="K128">
            <v>1.4018840458007291</v>
          </cell>
          <cell r="L128">
            <v>1.523959360151522</v>
          </cell>
          <cell r="M128">
            <v>1.4948266944862496</v>
          </cell>
          <cell r="N128">
            <v>1.4246139956641648</v>
          </cell>
          <cell r="O128">
            <v>1.3035153785440121</v>
          </cell>
          <cell r="P128">
            <v>1.1764848553247804</v>
          </cell>
          <cell r="Q128">
            <v>1.0645968988536818</v>
          </cell>
          <cell r="R128">
            <v>1.2220301196511545</v>
          </cell>
          <cell r="S128">
            <v>1.2585290220313721</v>
          </cell>
          <cell r="T128">
            <v>1.2155657837281062</v>
          </cell>
          <cell r="U128">
            <v>1.3397991129530131</v>
          </cell>
          <cell r="V128">
            <v>1.2517848136230305</v>
          </cell>
          <cell r="W128">
            <v>1.1459352632674593</v>
          </cell>
          <cell r="X128">
            <v>0.82710896167549608</v>
          </cell>
          <cell r="Y128">
            <v>0.79807959193855194</v>
          </cell>
          <cell r="Z128">
            <v>0.77560586552285837</v>
          </cell>
          <cell r="AA128">
            <v>0.84822666696777271</v>
          </cell>
          <cell r="AB128">
            <v>1.051963247798819</v>
          </cell>
          <cell r="AC128">
            <v>1.1066864234586236</v>
          </cell>
          <cell r="AD128">
            <v>1.0023286885866036</v>
          </cell>
        </row>
        <row r="129">
          <cell r="C129" t="str">
            <v>Soda ash production and use</v>
          </cell>
          <cell r="E129">
            <v>0.42427970992472241</v>
          </cell>
          <cell r="F129">
            <v>0.3862647034201836</v>
          </cell>
          <cell r="G129">
            <v>0.41669021938688977</v>
          </cell>
          <cell r="H129">
            <v>0.42674467165060609</v>
          </cell>
          <cell r="I129">
            <v>0.41342095124208011</v>
          </cell>
          <cell r="J129">
            <v>0.41052997965725152</v>
          </cell>
          <cell r="K129">
            <v>0.42336121002361754</v>
          </cell>
          <cell r="L129">
            <v>0.42626865136635989</v>
          </cell>
          <cell r="M129">
            <v>0.41731870184410763</v>
          </cell>
          <cell r="N129">
            <v>0.38805177804244606</v>
          </cell>
          <cell r="O129">
            <v>0.35156634260151648</v>
          </cell>
          <cell r="P129">
            <v>0.37294467319548641</v>
          </cell>
          <cell r="Q129">
            <v>0.44317557630439119</v>
          </cell>
          <cell r="R129">
            <v>0.44485682417741412</v>
          </cell>
          <cell r="S129">
            <v>0.44982077418630273</v>
          </cell>
          <cell r="T129">
            <v>0.5606207579898036</v>
          </cell>
          <cell r="U129">
            <v>0.47194230883981614</v>
          </cell>
          <cell r="V129">
            <v>0.54725598358786243</v>
          </cell>
          <cell r="W129">
            <v>0.54756070233901399</v>
          </cell>
          <cell r="X129">
            <v>0.49118391667316796</v>
          </cell>
          <cell r="Y129">
            <v>0.50842129396010893</v>
          </cell>
          <cell r="Z129">
            <v>0.49218223034546404</v>
          </cell>
          <cell r="AA129">
            <v>0.48837148394531493</v>
          </cell>
          <cell r="AB129">
            <v>0.48102439803094182</v>
          </cell>
          <cell r="AC129">
            <v>0.3378963205009422</v>
          </cell>
          <cell r="AD129">
            <v>0.3178542690709415</v>
          </cell>
        </row>
        <row r="130">
          <cell r="C130" t="str">
            <v>Ammonia production</v>
          </cell>
          <cell r="E130">
            <v>1.3982546811530179</v>
          </cell>
          <cell r="F130">
            <v>1.3998573633856699</v>
          </cell>
          <cell r="G130">
            <v>1.4300111186150148</v>
          </cell>
          <cell r="H130">
            <v>1.4267519194236029</v>
          </cell>
          <cell r="I130">
            <v>1.4350319397964255</v>
          </cell>
          <cell r="J130">
            <v>1.4397403087400777</v>
          </cell>
          <cell r="K130">
            <v>1.434386668433216</v>
          </cell>
          <cell r="L130">
            <v>0.92435989536628149</v>
          </cell>
          <cell r="M130">
            <v>1.1475108459329593</v>
          </cell>
          <cell r="N130">
            <v>1.14207216612361</v>
          </cell>
          <cell r="O130">
            <v>1.3249291909725316</v>
          </cell>
          <cell r="P130">
            <v>1.3995249212574747</v>
          </cell>
          <cell r="Q130">
            <v>1.5219084282356994</v>
          </cell>
          <cell r="R130">
            <v>1.3553879699712648</v>
          </cell>
          <cell r="S130">
            <v>1.277207834663056</v>
          </cell>
          <cell r="T130">
            <v>1.2593539404419845</v>
          </cell>
          <cell r="U130">
            <v>0.94193451734236944</v>
          </cell>
          <cell r="V130">
            <v>1.2890176193491714</v>
          </cell>
          <cell r="W130">
            <v>1.0618330309783717</v>
          </cell>
          <cell r="X130">
            <v>0.80085473077248304</v>
          </cell>
          <cell r="Y130">
            <v>1.0091652949149543</v>
          </cell>
          <cell r="Z130">
            <v>0.67153403341450679</v>
          </cell>
          <cell r="AA130">
            <v>0.99052117474127088</v>
          </cell>
          <cell r="AB130">
            <v>0.89938490170926266</v>
          </cell>
          <cell r="AC130">
            <v>0.98513570377702186</v>
          </cell>
          <cell r="AD130">
            <v>1.0633420134780718</v>
          </cell>
        </row>
        <row r="131">
          <cell r="C131" t="str">
            <v>Aluminium production</v>
          </cell>
          <cell r="E131">
            <v>0.45031917333333338</v>
          </cell>
          <cell r="F131">
            <v>0.45604181333333366</v>
          </cell>
          <cell r="G131">
            <v>0.38004435333333381</v>
          </cell>
          <cell r="H131">
            <v>0.37114579333333347</v>
          </cell>
          <cell r="I131">
            <v>0.35901675333333333</v>
          </cell>
          <cell r="J131">
            <v>0.36915112666666683</v>
          </cell>
          <cell r="K131">
            <v>0.37232968666666699</v>
          </cell>
          <cell r="L131">
            <v>0.38405950000000011</v>
          </cell>
          <cell r="M131">
            <v>0.40057138000000009</v>
          </cell>
          <cell r="N131">
            <v>0.41750133333333411</v>
          </cell>
          <cell r="O131">
            <v>0.46985246000000047</v>
          </cell>
          <cell r="P131">
            <v>0.52479812000000059</v>
          </cell>
          <cell r="Q131">
            <v>0.53024972000000048</v>
          </cell>
          <cell r="R131">
            <v>0.52783192000000045</v>
          </cell>
          <cell r="S131">
            <v>0.55383174000000046</v>
          </cell>
          <cell r="T131">
            <v>0.57145637056597953</v>
          </cell>
          <cell r="U131">
            <v>0.55490050000000046</v>
          </cell>
          <cell r="V131">
            <v>0.56200152581152329</v>
          </cell>
          <cell r="W131">
            <v>0.50280095413233428</v>
          </cell>
          <cell r="X131">
            <v>0.39308563800000035</v>
          </cell>
          <cell r="Y131">
            <v>0.28651784392000029</v>
          </cell>
          <cell r="Z131">
            <v>0.32950402870000034</v>
          </cell>
          <cell r="AA131">
            <v>9.1635045040000085E-2</v>
          </cell>
          <cell r="AB131">
            <v>6.8138159320000058E-2</v>
          </cell>
          <cell r="AC131">
            <v>6.4446422040000062E-2</v>
          </cell>
          <cell r="AD131">
            <v>7.3271456720000072E-2</v>
          </cell>
        </row>
        <row r="132">
          <cell r="C132" t="str">
            <v>Other - chemical industry</v>
          </cell>
          <cell r="E132">
            <v>0.57379900000000128</v>
          </cell>
          <cell r="F132">
            <v>0.57379900000000128</v>
          </cell>
          <cell r="G132">
            <v>0.57379900000000128</v>
          </cell>
          <cell r="H132">
            <v>0.57379900000000128</v>
          </cell>
          <cell r="I132">
            <v>0.57379900000000128</v>
          </cell>
          <cell r="J132">
            <v>0.57379900000000128</v>
          </cell>
          <cell r="K132">
            <v>0.56179900000000071</v>
          </cell>
          <cell r="L132">
            <v>0.53179900000000102</v>
          </cell>
          <cell r="M132">
            <v>0.52461700000000122</v>
          </cell>
          <cell r="N132">
            <v>0.57825400000000038</v>
          </cell>
          <cell r="O132">
            <v>0.56131900000000157</v>
          </cell>
          <cell r="P132">
            <v>0.51656099999999983</v>
          </cell>
          <cell r="Q132">
            <v>0.48060199999999936</v>
          </cell>
          <cell r="R132">
            <v>0.50693738400000032</v>
          </cell>
          <cell r="S132">
            <v>0.51783447200000055</v>
          </cell>
          <cell r="T132">
            <v>0.38676036000000152</v>
          </cell>
          <cell r="U132">
            <v>0.36564254800000162</v>
          </cell>
          <cell r="V132">
            <v>0.3998779999999999</v>
          </cell>
          <cell r="W132">
            <v>0.25071100000000018</v>
          </cell>
          <cell r="X132">
            <v>0.10349400000000011</v>
          </cell>
          <cell r="Y132">
            <v>5.6500000000000014E-3</v>
          </cell>
          <cell r="Z132">
            <v>5.6500000000000014E-3</v>
          </cell>
          <cell r="AA132">
            <v>5.6500000000000014E-3</v>
          </cell>
          <cell r="AB132">
            <v>5.6500000000000014E-3</v>
          </cell>
          <cell r="AC132">
            <v>5.6500000000000014E-3</v>
          </cell>
          <cell r="AD132">
            <v>5.6500000000000014E-3</v>
          </cell>
        </row>
        <row r="133">
          <cell r="C133" t="str">
            <v>Iron and steel production</v>
          </cell>
          <cell r="E133">
            <v>2.8369212606024368</v>
          </cell>
          <cell r="F133">
            <v>2.2588595779536709</v>
          </cell>
          <cell r="G133">
            <v>2.0327644295783078</v>
          </cell>
          <cell r="H133">
            <v>1.9171312097491089</v>
          </cell>
          <cell r="I133">
            <v>2.1280983839201753</v>
          </cell>
          <cell r="J133">
            <v>2.3294383299672132</v>
          </cell>
          <cell r="K133">
            <v>2.6548755870803662</v>
          </cell>
          <cell r="L133">
            <v>2.4132084919654933</v>
          </cell>
          <cell r="M133">
            <v>2.1819224862906759</v>
          </cell>
          <cell r="N133">
            <v>2.4552028582539398</v>
          </cell>
          <cell r="O133">
            <v>2.3035537281933061</v>
          </cell>
          <cell r="P133">
            <v>1.6324943337320563</v>
          </cell>
          <cell r="Q133">
            <v>1.2264626534357095</v>
          </cell>
          <cell r="R133">
            <v>1.6936890016989004</v>
          </cell>
          <cell r="S133">
            <v>1.772810516306683</v>
          </cell>
          <cell r="T133">
            <v>1.9850726264820879</v>
          </cell>
          <cell r="U133">
            <v>1.9840440901200804</v>
          </cell>
          <cell r="V133">
            <v>2.3865475706351713</v>
          </cell>
          <cell r="W133">
            <v>2.7663121969772066</v>
          </cell>
          <cell r="X133">
            <v>1.4180753594778557</v>
          </cell>
          <cell r="Y133">
            <v>1.7446817365487788</v>
          </cell>
          <cell r="Z133">
            <v>1.4160291348943945</v>
          </cell>
          <cell r="AA133">
            <v>1.2417779624056162</v>
          </cell>
          <cell r="AB133">
            <v>2.2041496424746718</v>
          </cell>
          <cell r="AC133">
            <v>2.0153028559311896</v>
          </cell>
          <cell r="AD133">
            <v>1.9313743795631744</v>
          </cell>
        </row>
        <row r="134">
          <cell r="C134" t="str">
            <v>Titanium dioxide production</v>
          </cell>
          <cell r="E134">
            <v>0.10463206944147899</v>
          </cell>
          <cell r="F134">
            <v>0.10463206944147882</v>
          </cell>
          <cell r="G134">
            <v>0.11600412737210869</v>
          </cell>
          <cell r="H134">
            <v>0.11600412737210869</v>
          </cell>
          <cell r="I134">
            <v>0.11600412737210869</v>
          </cell>
          <cell r="J134">
            <v>0.11600412737210869</v>
          </cell>
          <cell r="K134">
            <v>0.11600412737210869</v>
          </cell>
          <cell r="L134">
            <v>0.11600412737210869</v>
          </cell>
          <cell r="M134">
            <v>0.11600412737210869</v>
          </cell>
          <cell r="N134">
            <v>0.1543452751458452</v>
          </cell>
          <cell r="O134">
            <v>0.1589510874421943</v>
          </cell>
          <cell r="P134">
            <v>0.12611862749258623</v>
          </cell>
          <cell r="Q134">
            <v>0.10324977771853407</v>
          </cell>
          <cell r="R134">
            <v>0.10806859160627291</v>
          </cell>
          <cell r="S134">
            <v>0.12038625416025137</v>
          </cell>
          <cell r="T134">
            <v>0.15442813975233738</v>
          </cell>
          <cell r="U134">
            <v>0.1453227392075162</v>
          </cell>
          <cell r="V134">
            <v>0.14997107692978215</v>
          </cell>
          <cell r="W134">
            <v>0.10112086005947589</v>
          </cell>
          <cell r="X134">
            <v>9.8563721977010715E-2</v>
          </cell>
          <cell r="Y134">
            <v>0.12249586992793654</v>
          </cell>
          <cell r="Z134">
            <v>0.12215960623839382</v>
          </cell>
          <cell r="AA134">
            <v>0.12298913899828369</v>
          </cell>
          <cell r="AB134">
            <v>0.13824498727881324</v>
          </cell>
          <cell r="AC134">
            <v>0.16525110550705457</v>
          </cell>
          <cell r="AD134">
            <v>0.19739022262165201</v>
          </cell>
        </row>
        <row r="135">
          <cell r="C135" t="str">
            <v>Bricks</v>
          </cell>
          <cell r="E135">
            <v>0.64092849319488143</v>
          </cell>
          <cell r="F135">
            <v>0.53933273050172759</v>
          </cell>
          <cell r="G135">
            <v>0.50174084883714043</v>
          </cell>
          <cell r="H135">
            <v>0.43961013610829591</v>
          </cell>
          <cell r="I135">
            <v>0.51666625683901757</v>
          </cell>
          <cell r="J135">
            <v>0.53806172145871423</v>
          </cell>
          <cell r="K135">
            <v>0.50200861566059052</v>
          </cell>
          <cell r="L135">
            <v>0.49260457914664518</v>
          </cell>
          <cell r="M135">
            <v>0.49176795805213502</v>
          </cell>
          <cell r="N135">
            <v>0.42947310484036355</v>
          </cell>
          <cell r="O135">
            <v>0.46359672223721077</v>
          </cell>
          <cell r="P135">
            <v>0.49457598537603636</v>
          </cell>
          <cell r="Q135">
            <v>0.49263514292475646</v>
          </cell>
          <cell r="R135">
            <v>0.50874455983630973</v>
          </cell>
          <cell r="S135">
            <v>0.52255101944548576</v>
          </cell>
          <cell r="T135">
            <v>0.51035039393671877</v>
          </cell>
          <cell r="U135">
            <v>0.52127589310813183</v>
          </cell>
          <cell r="V135">
            <v>0.51186350794338842</v>
          </cell>
          <cell r="W135">
            <v>0.39792617280455983</v>
          </cell>
          <cell r="X135">
            <v>0.26133399739473351</v>
          </cell>
          <cell r="Y135">
            <v>0.29404913397183208</v>
          </cell>
          <cell r="Z135">
            <v>0.28792972566308578</v>
          </cell>
          <cell r="AA135">
            <v>0.25989708077342222</v>
          </cell>
          <cell r="AB135">
            <v>0.27618986122105293</v>
          </cell>
          <cell r="AC135">
            <v>0.31626488198736896</v>
          </cell>
          <cell r="AD135">
            <v>0.32468845650105294</v>
          </cell>
        </row>
        <row r="136">
          <cell r="C136" t="str">
            <v>Non ferrous metal processes</v>
          </cell>
          <cell r="E136">
            <v>1.3588327313865265</v>
          </cell>
          <cell r="F136">
            <v>1.1330946187177089</v>
          </cell>
          <cell r="G136">
            <v>0.78488461274921018</v>
          </cell>
          <cell r="H136">
            <v>0.52980918492504736</v>
          </cell>
          <cell r="I136">
            <v>0.92891816897835455</v>
          </cell>
          <cell r="J136">
            <v>1.0985340922984794</v>
          </cell>
          <cell r="K136">
            <v>1.0728582179299448</v>
          </cell>
          <cell r="L136">
            <v>0.55407715732294249</v>
          </cell>
          <cell r="M136">
            <v>0.41263926809130475</v>
          </cell>
          <cell r="N136">
            <v>0.45332522334067554</v>
          </cell>
          <cell r="O136">
            <v>0.49766391005813493</v>
          </cell>
          <cell r="P136">
            <v>0.37677878045657798</v>
          </cell>
          <cell r="Q136">
            <v>0.17518398166970556</v>
          </cell>
          <cell r="R136">
            <v>6.9180848801767447E-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B137" t="str">
            <v>Land use, land use change and forestry</v>
          </cell>
          <cell r="E137">
            <v>3.2406374246237908</v>
          </cell>
          <cell r="F137">
            <v>2.1376108359432107</v>
          </cell>
          <cell r="G137">
            <v>1.1595068396441937</v>
          </cell>
          <cell r="H137">
            <v>0.8495704184457733</v>
          </cell>
          <cell r="I137">
            <v>0.57216053933984701</v>
          </cell>
          <cell r="J137">
            <v>0.64606442995240654</v>
          </cell>
          <cell r="K137">
            <v>-0.29496363331304143</v>
          </cell>
          <cell r="L137">
            <v>-0.6985704336855203</v>
          </cell>
          <cell r="M137">
            <v>-1.5352008241612489</v>
          </cell>
          <cell r="N137">
            <v>-0.99819804096418174</v>
          </cell>
          <cell r="O137">
            <v>-1.7695110107411207</v>
          </cell>
          <cell r="P137">
            <v>-2.6759288872052647</v>
          </cell>
          <cell r="Q137">
            <v>-3.7682286084531298</v>
          </cell>
          <cell r="R137">
            <v>-3.9540383180368792</v>
          </cell>
          <cell r="S137">
            <v>-4.6677549077734604</v>
          </cell>
          <cell r="T137">
            <v>-5.1868506668648919</v>
          </cell>
          <cell r="U137">
            <v>-6.0020708444636117</v>
          </cell>
          <cell r="V137">
            <v>-6.5181151467464025</v>
          </cell>
          <cell r="W137">
            <v>-7.3833022458676423</v>
          </cell>
          <cell r="X137">
            <v>-7.3871621839404229</v>
          </cell>
          <cell r="Y137">
            <v>-7.5307739572844374</v>
          </cell>
          <cell r="Z137">
            <v>-7.6626065609509464</v>
          </cell>
          <cell r="AA137">
            <v>-6.9245085748047384</v>
          </cell>
          <cell r="AB137">
            <v>-8.1605317845266985</v>
          </cell>
          <cell r="AC137">
            <v>-9.0148179044972103</v>
          </cell>
          <cell r="AD137">
            <v>-8.9137682792867352</v>
          </cell>
        </row>
        <row r="138">
          <cell r="B138" t="str">
            <v>Forest land</v>
          </cell>
          <cell r="C138" t="str">
            <v>Forest land remaining forest land</v>
          </cell>
          <cell r="E138">
            <v>-12.249289394586395</v>
          </cell>
          <cell r="F138">
            <v>-13.329008963447405</v>
          </cell>
          <cell r="G138">
            <v>-13.839669948955523</v>
          </cell>
          <cell r="H138">
            <v>-13.998085683758159</v>
          </cell>
          <cell r="I138">
            <v>-14.206164293292524</v>
          </cell>
          <cell r="J138">
            <v>-14.277244075074323</v>
          </cell>
          <cell r="K138">
            <v>-14.699185489116346</v>
          </cell>
          <cell r="L138">
            <v>-14.716724890248383</v>
          </cell>
          <cell r="M138">
            <v>-15.164221744674949</v>
          </cell>
          <cell r="N138">
            <v>-15.182599081372851</v>
          </cell>
          <cell r="O138">
            <v>-15.492883942104925</v>
          </cell>
          <cell r="P138">
            <v>-16.014220361324252</v>
          </cell>
          <cell r="Q138">
            <v>-16.289857475892639</v>
          </cell>
          <cell r="R138">
            <v>-16.196146974352818</v>
          </cell>
          <cell r="S138">
            <v>-16.117826787073966</v>
          </cell>
          <cell r="T138">
            <v>-16.330748323175197</v>
          </cell>
          <cell r="U138">
            <v>-16.671235398444711</v>
          </cell>
          <cell r="V138">
            <v>-16.545435042925448</v>
          </cell>
          <cell r="W138">
            <v>-17.402713980481881</v>
          </cell>
          <cell r="X138">
            <v>-17.474374483753454</v>
          </cell>
          <cell r="Y138">
            <v>-17.12840669403565</v>
          </cell>
          <cell r="Z138">
            <v>-16.589857326782901</v>
          </cell>
          <cell r="AA138">
            <v>-15.163648236311094</v>
          </cell>
          <cell r="AB138">
            <v>-16.824946641763241</v>
          </cell>
          <cell r="AC138">
            <v>-17.236307000602558</v>
          </cell>
          <cell r="AD138">
            <v>-16.496883631029942</v>
          </cell>
        </row>
        <row r="139">
          <cell r="C139" t="str">
            <v>Biomass burning</v>
          </cell>
          <cell r="E139">
            <v>3.7176226822286239E-2</v>
          </cell>
          <cell r="F139">
            <v>6.3862737801420488E-2</v>
          </cell>
          <cell r="G139">
            <v>1.643289723398739E-2</v>
          </cell>
          <cell r="H139">
            <v>2.9406477652454351E-2</v>
          </cell>
          <cell r="I139">
            <v>2.3805228959509164E-2</v>
          </cell>
          <cell r="J139">
            <v>0.18962887082656643</v>
          </cell>
          <cell r="K139">
            <v>0.10020174405356949</v>
          </cell>
          <cell r="L139">
            <v>0.13403129779587361</v>
          </cell>
          <cell r="M139">
            <v>7.5806872899806838E-2</v>
          </cell>
          <cell r="N139">
            <v>1.2178157701645148E-2</v>
          </cell>
          <cell r="O139">
            <v>4.3484537288962774E-2</v>
          </cell>
          <cell r="P139">
            <v>6.0299316815812118E-2</v>
          </cell>
          <cell r="Q139">
            <v>5.1366793187876514E-2</v>
          </cell>
          <cell r="R139">
            <v>4.433843397663538E-2</v>
          </cell>
          <cell r="S139">
            <v>5.7845528048034153E-2</v>
          </cell>
          <cell r="T139">
            <v>0.10868423207209747</v>
          </cell>
          <cell r="U139">
            <v>0.10785067250908584</v>
          </cell>
          <cell r="V139">
            <v>9.6996836144333493E-2</v>
          </cell>
          <cell r="W139">
            <v>9.0471958395280078E-2</v>
          </cell>
          <cell r="X139">
            <v>7.9388009150704167E-2</v>
          </cell>
          <cell r="Y139">
            <v>3.8359266758052936E-2</v>
          </cell>
          <cell r="Z139">
            <v>5.2025868078646044E-2</v>
          </cell>
          <cell r="AA139">
            <v>0.24654152249227002</v>
          </cell>
          <cell r="AB139">
            <v>6.1074158736645331E-2</v>
          </cell>
          <cell r="AC139">
            <v>6.6955954387764263E-2</v>
          </cell>
          <cell r="AD139">
            <v>0</v>
          </cell>
        </row>
        <row r="140">
          <cell r="C140" t="str">
            <v>Land converted to forest land</v>
          </cell>
          <cell r="E140">
            <v>1.7086704655154028</v>
          </cell>
          <cell r="F140">
            <v>1.6504042032656887</v>
          </cell>
          <cell r="G140">
            <v>1.5892996373274157</v>
          </cell>
          <cell r="H140">
            <v>1.5430029190437868</v>
          </cell>
          <cell r="I140">
            <v>1.5472333795133504</v>
          </cell>
          <cell r="J140">
            <v>1.4109571402491623</v>
          </cell>
          <cell r="K140">
            <v>1.2987376526546091</v>
          </cell>
          <cell r="L140">
            <v>1.1660946922160758</v>
          </cell>
          <cell r="M140">
            <v>1.0338287834967816</v>
          </cell>
          <cell r="N140">
            <v>0.95157144461327137</v>
          </cell>
          <cell r="O140">
            <v>0.87448710901004423</v>
          </cell>
          <cell r="P140">
            <v>0.71884411847370666</v>
          </cell>
          <cell r="Q140">
            <v>0.57222942909412844</v>
          </cell>
          <cell r="R140">
            <v>0.46684632285631189</v>
          </cell>
          <cell r="S140">
            <v>0.42787647317947508</v>
          </cell>
          <cell r="T140">
            <v>0.37660172530420083</v>
          </cell>
          <cell r="U140">
            <v>0.36229652519934052</v>
          </cell>
          <cell r="V140">
            <v>0.41304955802070992</v>
          </cell>
          <cell r="W140">
            <v>0.50360154129694856</v>
          </cell>
          <cell r="X140">
            <v>0.55712117149341367</v>
          </cell>
          <cell r="Y140">
            <v>0.64069556594793442</v>
          </cell>
          <cell r="Z140">
            <v>0.70476772384271913</v>
          </cell>
          <cell r="AA140">
            <v>0.68272936420865782</v>
          </cell>
          <cell r="AB140">
            <v>0.66645992491251793</v>
          </cell>
          <cell r="AC140">
            <v>0.65300173048256416</v>
          </cell>
          <cell r="AD140">
            <v>0.55496863372018546</v>
          </cell>
        </row>
        <row r="141">
          <cell r="B141" t="str">
            <v>Cropland</v>
          </cell>
          <cell r="C141" t="str">
            <v>Biomass burning</v>
          </cell>
          <cell r="E141">
            <v>6.9593897429818738E-4</v>
          </cell>
          <cell r="F141">
            <v>7.1390898153338568E-4</v>
          </cell>
          <cell r="G141">
            <v>7.3250868361227767E-4</v>
          </cell>
          <cell r="H141">
            <v>7.5142234750784007E-4</v>
          </cell>
          <cell r="I141">
            <v>7.7066212906922143E-4</v>
          </cell>
          <cell r="J141">
            <v>7.8996415068915743E-4</v>
          </cell>
          <cell r="K141">
            <v>8.093641258383311E-4</v>
          </cell>
          <cell r="L141">
            <v>8.2919080547279246E-4</v>
          </cell>
          <cell r="M141">
            <v>8.492192805697891E-4</v>
          </cell>
          <cell r="N141">
            <v>8.6962975715101649E-4</v>
          </cell>
          <cell r="O141">
            <v>6.4843091493630334E-4</v>
          </cell>
          <cell r="P141">
            <v>6.7351842307327293E-4</v>
          </cell>
          <cell r="Q141">
            <v>6.9880218818028006E-4</v>
          </cell>
          <cell r="R141">
            <v>7.2405476430264333E-4</v>
          </cell>
          <cell r="S141">
            <v>7.4895543926267977E-4</v>
          </cell>
          <cell r="T141">
            <v>7.7339859532705806E-4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C142" t="str">
            <v>Cropland remaining cropland</v>
          </cell>
          <cell r="E142">
            <v>1.2962782128061603</v>
          </cell>
          <cell r="F142">
            <v>1.297703698222926</v>
          </cell>
          <cell r="G142">
            <v>1.2148477715116135</v>
          </cell>
          <cell r="H142">
            <v>1.416753321628496</v>
          </cell>
          <cell r="I142">
            <v>1.4672292768606712</v>
          </cell>
          <cell r="J142">
            <v>1.7686065914763234</v>
          </cell>
          <cell r="K142">
            <v>1.6851425603683161</v>
          </cell>
          <cell r="L142">
            <v>1.7190485416952885</v>
          </cell>
          <cell r="M142">
            <v>1.7884149814596539</v>
          </cell>
          <cell r="N142">
            <v>1.8719135897322463</v>
          </cell>
          <cell r="O142">
            <v>2.0574688896075144</v>
          </cell>
          <cell r="P142">
            <v>2.3547351701453163</v>
          </cell>
          <cell r="Q142">
            <v>2.5982481523946297</v>
          </cell>
          <cell r="R142">
            <v>2.8139385917583226</v>
          </cell>
          <cell r="S142">
            <v>3.0878641313648951</v>
          </cell>
          <cell r="T142">
            <v>3.2337306640355745</v>
          </cell>
          <cell r="U142">
            <v>3.5055055877976051</v>
          </cell>
          <cell r="V142">
            <v>3.5615103819265443</v>
          </cell>
          <cell r="W142">
            <v>3.8420165451104471</v>
          </cell>
          <cell r="X142">
            <v>4.2250401825912176</v>
          </cell>
          <cell r="Y142">
            <v>4.230227061356894</v>
          </cell>
          <cell r="Z142">
            <v>4.2968866250020001</v>
          </cell>
          <cell r="AA142">
            <v>4.3558618410453711</v>
          </cell>
          <cell r="AB142">
            <v>4.3018546600921503</v>
          </cell>
          <cell r="AC142">
            <v>4.2159553918316313</v>
          </cell>
          <cell r="AD142">
            <v>4.2327025107951872</v>
          </cell>
        </row>
        <row r="143">
          <cell r="C143" t="str">
            <v>Land converted to cropland</v>
          </cell>
          <cell r="E143">
            <v>12.112592553545188</v>
          </cell>
          <cell r="F143">
            <v>12.078307899853014</v>
          </cell>
          <cell r="G143">
            <v>12.051353100517854</v>
          </cell>
          <cell r="H143">
            <v>12.027597012760983</v>
          </cell>
          <cell r="I143">
            <v>12.006592916177384</v>
          </cell>
          <cell r="J143">
            <v>11.988086733716159</v>
          </cell>
          <cell r="K143">
            <v>11.97185494209314</v>
          </cell>
          <cell r="L143">
            <v>11.957693742270102</v>
          </cell>
          <cell r="M143">
            <v>11.945415473085548</v>
          </cell>
          <cell r="N143">
            <v>11.934848852529731</v>
          </cell>
          <cell r="O143">
            <v>11.206008905870871</v>
          </cell>
          <cell r="P143">
            <v>10.613797014510805</v>
          </cell>
          <cell r="Q143">
            <v>10.057837941205319</v>
          </cell>
          <cell r="R143">
            <v>9.5335245452481665</v>
          </cell>
          <cell r="S143">
            <v>9.0387978972640308</v>
          </cell>
          <cell r="T143">
            <v>8.5718307934852245</v>
          </cell>
          <cell r="U143">
            <v>8.1295254825033219</v>
          </cell>
          <cell r="V143">
            <v>7.7130489093340948</v>
          </cell>
          <cell r="W143">
            <v>7.3195634233937819</v>
          </cell>
          <cell r="X143">
            <v>6.9476843523766449</v>
          </cell>
          <cell r="Y143">
            <v>6.7293339490332507</v>
          </cell>
          <cell r="Z143">
            <v>6.5245928124752064</v>
          </cell>
          <cell r="AA143">
            <v>6.3313166087300106</v>
          </cell>
          <cell r="AB143">
            <v>6.1487275020164907</v>
          </cell>
          <cell r="AC143">
            <v>5.9761739236375284</v>
          </cell>
          <cell r="AD143">
            <v>5.8130519339192404</v>
          </cell>
        </row>
        <row r="144">
          <cell r="C144" t="str">
            <v>Drainage and rewetting and other management of organic and mineral soils</v>
          </cell>
          <cell r="E144">
            <v>1.7018833333333347</v>
          </cell>
          <cell r="F144">
            <v>1.7018833333333347</v>
          </cell>
          <cell r="G144">
            <v>1.7018833333333347</v>
          </cell>
          <cell r="H144">
            <v>1.7018833333333347</v>
          </cell>
          <cell r="I144">
            <v>1.7018833333333347</v>
          </cell>
          <cell r="J144">
            <v>1.7018833333333347</v>
          </cell>
          <cell r="K144">
            <v>1.7018833333333347</v>
          </cell>
          <cell r="L144">
            <v>1.7018833333333347</v>
          </cell>
          <cell r="M144">
            <v>1.7018833333333347</v>
          </cell>
          <cell r="N144">
            <v>1.7018833333333347</v>
          </cell>
          <cell r="O144">
            <v>1.7018833333333347</v>
          </cell>
          <cell r="P144">
            <v>1.7018833333333347</v>
          </cell>
          <cell r="Q144">
            <v>1.7018833333333347</v>
          </cell>
          <cell r="R144">
            <v>1.7018833333333347</v>
          </cell>
          <cell r="S144">
            <v>1.7018833333333347</v>
          </cell>
          <cell r="T144">
            <v>1.7018833333333347</v>
          </cell>
          <cell r="U144">
            <v>1.7018833333333347</v>
          </cell>
          <cell r="V144">
            <v>1.7018833333333347</v>
          </cell>
          <cell r="W144">
            <v>1.7018833333333347</v>
          </cell>
          <cell r="X144">
            <v>1.7018833333333347</v>
          </cell>
          <cell r="Y144">
            <v>1.7018833333333347</v>
          </cell>
          <cell r="Z144">
            <v>1.7018833333333347</v>
          </cell>
          <cell r="AA144">
            <v>1.7018833333333347</v>
          </cell>
          <cell r="AB144">
            <v>1.7018833333333347</v>
          </cell>
          <cell r="AC144">
            <v>1.7018833333333347</v>
          </cell>
          <cell r="AD144">
            <v>1.7018833333333347</v>
          </cell>
        </row>
        <row r="145">
          <cell r="B145" t="str">
            <v>Grassland</v>
          </cell>
          <cell r="C145" t="str">
            <v>Biomass burning</v>
          </cell>
          <cell r="E145">
            <v>1.6638170692799204E-2</v>
          </cell>
          <cell r="F145">
            <v>1.7226299166060065E-2</v>
          </cell>
          <cell r="G145">
            <v>1.7835673105435951E-2</v>
          </cell>
          <cell r="H145">
            <v>1.8459026288923312E-2</v>
          </cell>
          <cell r="I145">
            <v>1.9093017161026068E-2</v>
          </cell>
          <cell r="J145">
            <v>1.9735147520140744E-2</v>
          </cell>
          <cell r="K145">
            <v>2.0385355927437031E-2</v>
          </cell>
          <cell r="L145">
            <v>2.6712508189719059E-2</v>
          </cell>
          <cell r="M145">
            <v>2.1502749451038077E-2</v>
          </cell>
          <cell r="N145">
            <v>2.2967992744286906E-2</v>
          </cell>
          <cell r="O145">
            <v>0.24858367863224703</v>
          </cell>
          <cell r="P145">
            <v>0.28821705271116221</v>
          </cell>
          <cell r="Q145">
            <v>0.28229138709900431</v>
          </cell>
          <cell r="R145">
            <v>0.35212386571844273</v>
          </cell>
          <cell r="S145">
            <v>0.30291609527683599</v>
          </cell>
          <cell r="T145">
            <v>0.33414579562729196</v>
          </cell>
          <cell r="U145">
            <v>0.24699383981652295</v>
          </cell>
          <cell r="V145">
            <v>0.30627063576346303</v>
          </cell>
          <cell r="W145">
            <v>0.29326312806716887</v>
          </cell>
          <cell r="X145">
            <v>0.32331972657868979</v>
          </cell>
          <cell r="Y145">
            <v>0.33567161383567523</v>
          </cell>
          <cell r="Z145">
            <v>0.22896478877829943</v>
          </cell>
          <cell r="AA145">
            <v>0.23367230543889453</v>
          </cell>
          <cell r="AB145">
            <v>0.28192802337324963</v>
          </cell>
          <cell r="AC145">
            <v>0.23127396187617796</v>
          </cell>
          <cell r="AD145">
            <v>0.27136521935743757</v>
          </cell>
        </row>
        <row r="146">
          <cell r="C146" t="str">
            <v>Grassland remaining grassland</v>
          </cell>
          <cell r="E146">
            <v>-2.3420739999053852</v>
          </cell>
          <cell r="F146">
            <v>-2.4011225894304902</v>
          </cell>
          <cell r="G146">
            <v>-2.4590490774587894</v>
          </cell>
          <cell r="H146">
            <v>-2.5158809387930372</v>
          </cell>
          <cell r="I146">
            <v>-2.5716448410926742</v>
          </cell>
          <cell r="J146">
            <v>-2.6263666716372018</v>
          </cell>
          <cell r="K146">
            <v>-2.6800715631275178</v>
          </cell>
          <cell r="L146">
            <v>-2.7327839185617839</v>
          </cell>
          <cell r="M146">
            <v>-2.7857610172132974</v>
          </cell>
          <cell r="N146">
            <v>-2.1195773550971158</v>
          </cell>
          <cell r="O146">
            <v>-2.3761722826609701</v>
          </cell>
          <cell r="P146">
            <v>-2.6274827390149569</v>
          </cell>
          <cell r="Q146">
            <v>-2.8736495533673536</v>
          </cell>
          <cell r="R146">
            <v>-3.1148090779404529</v>
          </cell>
          <cell r="S146">
            <v>-3.3510933472397291</v>
          </cell>
          <cell r="T146">
            <v>-3.5826302312288982</v>
          </cell>
          <cell r="U146">
            <v>-3.8095435826565001</v>
          </cell>
          <cell r="V146">
            <v>-4.0319533787681534</v>
          </cell>
          <cell r="W146">
            <v>-4.2499758576294839</v>
          </cell>
          <cell r="X146">
            <v>-4.4637236492753702</v>
          </cell>
          <cell r="Y146">
            <v>-4.545627735286665</v>
          </cell>
          <cell r="Z146">
            <v>-4.6259372342357574</v>
          </cell>
          <cell r="AA146">
            <v>-4.7046909130831907</v>
          </cell>
          <cell r="AB146">
            <v>-4.7819264232856282</v>
          </cell>
          <cell r="AC146">
            <v>-4.8576803371513311</v>
          </cell>
          <cell r="AD146">
            <v>-4.9319881828975678</v>
          </cell>
        </row>
        <row r="147">
          <cell r="C147" t="str">
            <v>Land converted to grassland</v>
          </cell>
          <cell r="E147">
            <v>-5.5957496709863817</v>
          </cell>
          <cell r="F147">
            <v>-5.6521009691497639</v>
          </cell>
          <cell r="G147">
            <v>-5.7111449884557102</v>
          </cell>
          <cell r="H147">
            <v>-5.7689374221906888</v>
          </cell>
          <cell r="I147">
            <v>-5.8253252459600242</v>
          </cell>
          <cell r="J147">
            <v>-5.8803395952247604</v>
          </cell>
          <cell r="K147">
            <v>-5.9340174774492453</v>
          </cell>
          <cell r="L147">
            <v>-5.9764594852530273</v>
          </cell>
          <cell r="M147">
            <v>-6.0378718565355269</v>
          </cell>
          <cell r="N147">
            <v>-6.0863686688354495</v>
          </cell>
          <cell r="O147">
            <v>-5.5891240090740872</v>
          </cell>
          <cell r="P147">
            <v>-5.3912152890359479</v>
          </cell>
          <cell r="Q147">
            <v>-5.2749266465719575</v>
          </cell>
          <cell r="R147">
            <v>-5.0169216776247323</v>
          </cell>
          <cell r="S147">
            <v>-4.9832746628139351</v>
          </cell>
          <cell r="T147">
            <v>-4.8116472511165087</v>
          </cell>
          <cell r="U147">
            <v>-4.8559725618325054</v>
          </cell>
          <cell r="V147">
            <v>-4.640622803411298</v>
          </cell>
          <cell r="W147">
            <v>-4.5546378281508719</v>
          </cell>
          <cell r="X147">
            <v>-4.3957459880892351</v>
          </cell>
          <cell r="Y147">
            <v>-4.3997840699446806</v>
          </cell>
          <cell r="Z147">
            <v>-4.6080748638298994</v>
          </cell>
          <cell r="AA147">
            <v>-4.6257652202396695</v>
          </cell>
          <cell r="AB147">
            <v>-4.5669645448112028</v>
          </cell>
          <cell r="AC147">
            <v>-4.6813424219200872</v>
          </cell>
          <cell r="AD147">
            <v>-4.6353148999544569</v>
          </cell>
        </row>
        <row r="148">
          <cell r="C148" t="str">
            <v>Drainage and rewetting and other management of organic and mineral soils</v>
          </cell>
          <cell r="E148">
            <v>0.17679750000000016</v>
          </cell>
          <cell r="F148">
            <v>0.17679750000000016</v>
          </cell>
          <cell r="G148">
            <v>0.17679750000000016</v>
          </cell>
          <cell r="H148">
            <v>0.17679750000000016</v>
          </cell>
          <cell r="I148">
            <v>0.17679750000000016</v>
          </cell>
          <cell r="J148">
            <v>0.17679750000000016</v>
          </cell>
          <cell r="K148">
            <v>0.17679750000000016</v>
          </cell>
          <cell r="L148">
            <v>0.17679750000000016</v>
          </cell>
          <cell r="M148">
            <v>0.17679750000000016</v>
          </cell>
          <cell r="N148">
            <v>0.17679750000000016</v>
          </cell>
          <cell r="O148">
            <v>0.17679750000000016</v>
          </cell>
          <cell r="P148">
            <v>0.17679750000000016</v>
          </cell>
          <cell r="Q148">
            <v>0.17679750000000016</v>
          </cell>
          <cell r="R148">
            <v>0.17679750000000016</v>
          </cell>
          <cell r="S148">
            <v>0.17679750000000016</v>
          </cell>
          <cell r="T148">
            <v>0.17679750000000016</v>
          </cell>
          <cell r="U148">
            <v>0.17679750000000016</v>
          </cell>
          <cell r="V148">
            <v>0.17679750000000016</v>
          </cell>
          <cell r="W148">
            <v>0.17679750000000016</v>
          </cell>
          <cell r="X148">
            <v>0.17679750000000016</v>
          </cell>
          <cell r="Y148">
            <v>0.17679750000000016</v>
          </cell>
          <cell r="Z148">
            <v>0.17679750000000016</v>
          </cell>
          <cell r="AA148">
            <v>0.17679750000000016</v>
          </cell>
          <cell r="AB148">
            <v>0.17679750000000016</v>
          </cell>
          <cell r="AC148">
            <v>0.17679750000000016</v>
          </cell>
          <cell r="AD148">
            <v>0.17679750000000016</v>
          </cell>
        </row>
        <row r="149">
          <cell r="B149" t="str">
            <v>Wetlands</v>
          </cell>
          <cell r="C149" t="str">
            <v>Wetlands remaining wetland</v>
          </cell>
          <cell r="E149">
            <v>0.48691119360150714</v>
          </cell>
          <cell r="F149">
            <v>0.48911578129196615</v>
          </cell>
          <cell r="G149">
            <v>0.4770268728382745</v>
          </cell>
          <cell r="H149">
            <v>0.46421278024451779</v>
          </cell>
          <cell r="I149">
            <v>0.57618630635787149</v>
          </cell>
          <cell r="J149">
            <v>0.65641756717230892</v>
          </cell>
          <cell r="K149">
            <v>0.55629125880615893</v>
          </cell>
          <cell r="L149">
            <v>0.48757607401332181</v>
          </cell>
          <cell r="M149">
            <v>0.36119803888104235</v>
          </cell>
          <cell r="N149">
            <v>0.49069527949655817</v>
          </cell>
          <cell r="O149">
            <v>0.48027532194710615</v>
          </cell>
          <cell r="P149">
            <v>0.51961372565326447</v>
          </cell>
          <cell r="Q149">
            <v>0.32126838336893332</v>
          </cell>
          <cell r="R149">
            <v>0.55784401966565489</v>
          </cell>
          <cell r="S149">
            <v>0.38708061176154368</v>
          </cell>
          <cell r="T149">
            <v>0.44450829298993005</v>
          </cell>
          <cell r="U149">
            <v>0.46326432096281739</v>
          </cell>
          <cell r="V149">
            <v>0.29912983520196362</v>
          </cell>
          <cell r="W149">
            <v>0.25619298185023903</v>
          </cell>
          <cell r="X149">
            <v>0.29434262849851484</v>
          </cell>
          <cell r="Y149">
            <v>0.32050557514679029</v>
          </cell>
          <cell r="Z149">
            <v>0.27699503004679027</v>
          </cell>
          <cell r="AA149">
            <v>0.21820731828012352</v>
          </cell>
          <cell r="AB149">
            <v>0.37870570651345703</v>
          </cell>
          <cell r="AC149">
            <v>0.26868072808012355</v>
          </cell>
          <cell r="AD149">
            <v>0.26868911448012356</v>
          </cell>
        </row>
        <row r="150">
          <cell r="C150" t="str">
            <v>Land converted to wetland</v>
          </cell>
          <cell r="E150">
            <v>4.13821367521368E-5</v>
          </cell>
          <cell r="F150">
            <v>4.13821367521368E-5</v>
          </cell>
          <cell r="G150">
            <v>4.13821367521368E-5</v>
          </cell>
          <cell r="H150">
            <v>4.13821367521368E-5</v>
          </cell>
          <cell r="I150">
            <v>4.13821367521368E-5</v>
          </cell>
          <cell r="J150">
            <v>4.13821367521368E-5</v>
          </cell>
          <cell r="K150">
            <v>4.13821367521368E-5</v>
          </cell>
          <cell r="L150">
            <v>4.13821367521368E-5</v>
          </cell>
          <cell r="M150">
            <v>4.13821367521368E-5</v>
          </cell>
          <cell r="N150">
            <v>4.13821367521368E-5</v>
          </cell>
          <cell r="O150">
            <v>4.13821367521368E-5</v>
          </cell>
          <cell r="P150">
            <v>4.13821367521368E-5</v>
          </cell>
          <cell r="Q150">
            <v>4.13821367521368E-5</v>
          </cell>
          <cell r="R150">
            <v>2.1723593162393195E-4</v>
          </cell>
          <cell r="S150">
            <v>3.930897264957267E-4</v>
          </cell>
          <cell r="T150">
            <v>5.6894352136752221E-4</v>
          </cell>
          <cell r="U150">
            <v>5.6905349401709278E-4</v>
          </cell>
          <cell r="V150">
            <v>5.6916346666666714E-4</v>
          </cell>
          <cell r="W150">
            <v>3.9341964444444604E-4</v>
          </cell>
          <cell r="X150">
            <v>2.1767582222222265E-4</v>
          </cell>
          <cell r="Y150">
            <v>4.1932000000000038E-5</v>
          </cell>
          <cell r="Z150">
            <v>3.4377933333333369E-5</v>
          </cell>
          <cell r="AA150">
            <v>2.6823866666666693E-5</v>
          </cell>
          <cell r="AB150">
            <v>1.926980000000002E-5</v>
          </cell>
          <cell r="AC150">
            <v>1.1715733333333344E-5</v>
          </cell>
          <cell r="AD150">
            <v>3.3293333333333364E-6</v>
          </cell>
        </row>
        <row r="151">
          <cell r="C151" t="str">
            <v>Land converted to flooded land</v>
          </cell>
          <cell r="E151">
            <v>0</v>
          </cell>
          <cell r="F151">
            <v>3.0726666666666694E-6</v>
          </cell>
          <cell r="G151">
            <v>0</v>
          </cell>
          <cell r="H151">
            <v>0</v>
          </cell>
          <cell r="I151">
            <v>0</v>
          </cell>
          <cell r="J151">
            <v>1.1000000000000009E-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5.1700000000000051E-7</v>
          </cell>
          <cell r="X151">
            <v>0</v>
          </cell>
          <cell r="Y151">
            <v>0</v>
          </cell>
          <cell r="Z151">
            <v>0</v>
          </cell>
          <cell r="AA151">
            <v>2.2586666666666688E-6</v>
          </cell>
          <cell r="AB151">
            <v>0</v>
          </cell>
          <cell r="AC151">
            <v>0</v>
          </cell>
          <cell r="AD151">
            <v>0</v>
          </cell>
        </row>
        <row r="152">
          <cell r="B152" t="str">
            <v>Settlements</v>
          </cell>
          <cell r="C152" t="str">
            <v>Settlements remaining settlements</v>
          </cell>
          <cell r="E152">
            <v>1.6292188084813206</v>
          </cell>
          <cell r="F152">
            <v>1.6717885775918044</v>
          </cell>
          <cell r="G152">
            <v>1.7123549488147463</v>
          </cell>
          <cell r="H152">
            <v>1.7510197572816244</v>
          </cell>
          <cell r="I152">
            <v>1.7878791924195416</v>
          </cell>
          <cell r="J152">
            <v>1.8230241401902216</v>
          </cell>
          <cell r="K152">
            <v>1.8565405027759572</v>
          </cell>
          <cell r="L152">
            <v>1.8885094973088719</v>
          </cell>
          <cell r="M152">
            <v>1.9190079351205271</v>
          </cell>
          <cell r="N152">
            <v>1.9481084828780686</v>
          </cell>
          <cell r="O152">
            <v>2.0009841122414715</v>
          </cell>
          <cell r="P152">
            <v>2.0512333146667396</v>
          </cell>
          <cell r="Q152">
            <v>2.0989964522635809</v>
          </cell>
          <cell r="R152">
            <v>2.1444057888791948</v>
          </cell>
          <cell r="S152">
            <v>2.1875859933619579</v>
          </cell>
          <cell r="T152">
            <v>2.2286546093762341</v>
          </cell>
          <cell r="U152">
            <v>2.2677224941231686</v>
          </cell>
          <cell r="V152">
            <v>2.3048942281484446</v>
          </cell>
          <cell r="W152">
            <v>2.3402684982574464</v>
          </cell>
          <cell r="X152">
            <v>2.3739384554101575</v>
          </cell>
          <cell r="Y152">
            <v>2.3556749278771267</v>
          </cell>
          <cell r="Z152">
            <v>2.3385318492276235</v>
          </cell>
          <cell r="AA152">
            <v>2.3224351454816441</v>
          </cell>
          <cell r="AB152">
            <v>2.3073159880816267</v>
          </cell>
          <cell r="AC152">
            <v>2.2931104002521865</v>
          </cell>
          <cell r="AD152">
            <v>2.2797588942877014</v>
          </cell>
        </row>
        <row r="153">
          <cell r="C153" t="str">
            <v>Biomass burning</v>
          </cell>
          <cell r="E153">
            <v>4.5187075260202741E-2</v>
          </cell>
          <cell r="F153">
            <v>4.3234625129002675E-2</v>
          </cell>
          <cell r="G153">
            <v>4.1214929354750476E-2</v>
          </cell>
          <cell r="H153">
            <v>4.1044636817477005E-2</v>
          </cell>
          <cell r="I153">
            <v>4.2736949646362439E-2</v>
          </cell>
          <cell r="J153">
            <v>3.9551487373838408E-2</v>
          </cell>
          <cell r="K153">
            <v>4.475293494072724E-2</v>
          </cell>
          <cell r="L153">
            <v>5.1146348482402848E-2</v>
          </cell>
          <cell r="M153">
            <v>5.2065294387643582E-2</v>
          </cell>
          <cell r="N153">
            <v>6.7019757542475161E-2</v>
          </cell>
          <cell r="O153">
            <v>1.3214072048994678E-2</v>
          </cell>
          <cell r="P153">
            <v>1.3628171706694833E-2</v>
          </cell>
          <cell r="Q153">
            <v>1.4043170604211994E-2</v>
          </cell>
          <cell r="R153">
            <v>1.4456303081871909E-2</v>
          </cell>
          <cell r="S153">
            <v>1.4866502032867809E-2</v>
          </cell>
          <cell r="T153">
            <v>1.527427888614402E-2</v>
          </cell>
          <cell r="U153">
            <v>2.0650455244255302E-2</v>
          </cell>
          <cell r="V153">
            <v>2.1198673614584714E-2</v>
          </cell>
          <cell r="W153">
            <v>2.1733624059941659E-2</v>
          </cell>
          <cell r="X153">
            <v>6.3680075002001402E-2</v>
          </cell>
          <cell r="Y153">
            <v>6.5237187414571032E-2</v>
          </cell>
          <cell r="Z153">
            <v>6.671934268562757E-2</v>
          </cell>
          <cell r="AA153">
            <v>4.5441307550555074E-2</v>
          </cell>
          <cell r="AB153">
            <v>4.6131873627819509E-2</v>
          </cell>
          <cell r="AC153">
            <v>5.9404883956332262E-2</v>
          </cell>
          <cell r="AD153">
            <v>6.028043923492292E-2</v>
          </cell>
        </row>
        <row r="154">
          <cell r="C154" t="str">
            <v>Land converted to settlements</v>
          </cell>
          <cell r="E154">
            <v>5.2246159508408283</v>
          </cell>
          <cell r="F154">
            <v>5.1146425505974236</v>
          </cell>
          <cell r="G154">
            <v>5.0099844155210169</v>
          </cell>
          <cell r="H154">
            <v>4.9145037287649194</v>
          </cell>
          <cell r="I154">
            <v>4.8278766339259445</v>
          </cell>
          <cell r="J154">
            <v>4.7379290700261345</v>
          </cell>
          <cell r="K154">
            <v>4.6675733212474615</v>
          </cell>
          <cell r="L154">
            <v>4.6038854482955394</v>
          </cell>
          <cell r="M154">
            <v>4.5348897355847431</v>
          </cell>
          <cell r="N154">
            <v>4.494510369914825</v>
          </cell>
          <cell r="O154">
            <v>4.3034913636187673</v>
          </cell>
          <cell r="P154">
            <v>4.2153780826583684</v>
          </cell>
          <cell r="Q154">
            <v>4.132242144080176</v>
          </cell>
          <cell r="R154">
            <v>4.0537019063067472</v>
          </cell>
          <cell r="S154">
            <v>3.9794784000817613</v>
          </cell>
          <cell r="T154">
            <v>3.9093164665693445</v>
          </cell>
          <cell r="U154">
            <v>3.8516890147170537</v>
          </cell>
          <cell r="V154">
            <v>3.7892016707202565</v>
          </cell>
          <cell r="W154">
            <v>3.7300831993514669</v>
          </cell>
          <cell r="X154">
            <v>3.7467424274000742</v>
          </cell>
          <cell r="Y154">
            <v>3.7444173220931023</v>
          </cell>
          <cell r="Z154">
            <v>3.7419604013366725</v>
          </cell>
          <cell r="AA154">
            <v>3.6998561325762256</v>
          </cell>
          <cell r="AB154">
            <v>3.696498678203441</v>
          </cell>
          <cell r="AC154">
            <v>3.7154256727230224</v>
          </cell>
          <cell r="AD154">
            <v>3.7128434567939612</v>
          </cell>
        </row>
        <row r="155">
          <cell r="B155" t="str">
            <v>Other</v>
          </cell>
          <cell r="C155" t="str">
            <v>Harvested wood</v>
          </cell>
          <cell r="E155">
            <v>-1.0089563219081272</v>
          </cell>
          <cell r="F155">
            <v>-0.78588221206672138</v>
          </cell>
          <cell r="G155">
            <v>-0.8404341158645785</v>
          </cell>
          <cell r="H155">
            <v>-0.95299883511311756</v>
          </cell>
          <cell r="I155">
            <v>-1.0028308589357471</v>
          </cell>
          <cell r="J155">
            <v>-1.0834352562829399</v>
          </cell>
          <cell r="K155">
            <v>-1.0627009560832341</v>
          </cell>
          <cell r="L155">
            <v>-1.1868516961650808</v>
          </cell>
          <cell r="M155">
            <v>-1.1590475048549187</v>
          </cell>
          <cell r="N155">
            <v>-1.2830587080391123</v>
          </cell>
          <cell r="O155">
            <v>-1.4186994135521396</v>
          </cell>
          <cell r="P155">
            <v>-1.3581521990651335</v>
          </cell>
          <cell r="Q155">
            <v>-1.3377398035773083</v>
          </cell>
          <cell r="R155">
            <v>-1.4869624896394855</v>
          </cell>
          <cell r="S155">
            <v>-1.5796946215163279</v>
          </cell>
          <cell r="T155">
            <v>-1.5645948951403583</v>
          </cell>
          <cell r="U155">
            <v>-1.5000675812304212</v>
          </cell>
          <cell r="V155">
            <v>-1.6846546473158999</v>
          </cell>
          <cell r="W155">
            <v>-1.4522442493659034</v>
          </cell>
          <cell r="X155">
            <v>-1.5434736004793406</v>
          </cell>
          <cell r="Y155">
            <v>-1.7958006928141712</v>
          </cell>
          <cell r="Z155">
            <v>-1.9488967888426461</v>
          </cell>
          <cell r="AA155">
            <v>-2.4451756668412066</v>
          </cell>
          <cell r="AB155">
            <v>-1.7540907933573602</v>
          </cell>
          <cell r="AC155">
            <v>-1.5981633411172362</v>
          </cell>
          <cell r="AD155">
            <v>-1.9219259306601977</v>
          </cell>
        </row>
        <row r="156">
          <cell r="C156" t="str">
            <v>Land converted to other lan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B157" t="str">
            <v>Waste management</v>
          </cell>
          <cell r="E157">
            <v>1.3396407874940146</v>
          </cell>
          <cell r="F157">
            <v>1.3488653359291036</v>
          </cell>
          <cell r="G157">
            <v>1.3196772655852422</v>
          </cell>
          <cell r="H157">
            <v>1.2391340533466477</v>
          </cell>
          <cell r="I157">
            <v>1.0680981389087369</v>
          </cell>
          <cell r="J157">
            <v>0.9259946231655648</v>
          </cell>
          <cell r="K157">
            <v>0.92464575835007867</v>
          </cell>
          <cell r="L157">
            <v>0.56800048866167541</v>
          </cell>
          <cell r="M157">
            <v>0.57214474738867938</v>
          </cell>
          <cell r="N157">
            <v>0.52155640212450172</v>
          </cell>
          <cell r="O157">
            <v>0.52284004561461939</v>
          </cell>
          <cell r="P157">
            <v>0.53452017420757159</v>
          </cell>
          <cell r="Q157">
            <v>0.5133642031531751</v>
          </cell>
          <cell r="R157">
            <v>0.49330206373807051</v>
          </cell>
          <cell r="S157">
            <v>0.4531942036563531</v>
          </cell>
          <cell r="T157">
            <v>0.39701352423805414</v>
          </cell>
          <cell r="U157">
            <v>0.2823786898327374</v>
          </cell>
          <cell r="V157">
            <v>0.3418927036178126</v>
          </cell>
          <cell r="W157">
            <v>0.29348466296924247</v>
          </cell>
          <cell r="X157">
            <v>0.2881856454123512</v>
          </cell>
          <cell r="Y157">
            <v>0.28588322711199055</v>
          </cell>
          <cell r="Z157">
            <v>0.2776667834053323</v>
          </cell>
          <cell r="AA157">
            <v>0.27603759504543124</v>
          </cell>
          <cell r="AB157">
            <v>0.27972233529814616</v>
          </cell>
          <cell r="AC157">
            <v>0.27507267556777171</v>
          </cell>
          <cell r="AD157">
            <v>0.26746265637407102</v>
          </cell>
        </row>
        <row r="158">
          <cell r="C158" t="str">
            <v>Waste incineration</v>
          </cell>
          <cell r="E158">
            <v>1.3396407874940146</v>
          </cell>
          <cell r="F158">
            <v>1.3488653359291036</v>
          </cell>
          <cell r="G158">
            <v>1.3196772655852422</v>
          </cell>
          <cell r="H158">
            <v>1.2391340533466477</v>
          </cell>
          <cell r="I158">
            <v>1.0680981389087369</v>
          </cell>
          <cell r="J158">
            <v>0.9259946231655648</v>
          </cell>
          <cell r="K158">
            <v>0.92464575835007867</v>
          </cell>
          <cell r="L158">
            <v>0.56800048866167541</v>
          </cell>
          <cell r="M158">
            <v>0.57214474738867938</v>
          </cell>
          <cell r="N158">
            <v>0.52155640212450172</v>
          </cell>
          <cell r="O158">
            <v>0.52284004561461939</v>
          </cell>
          <cell r="P158">
            <v>0.53452017420757159</v>
          </cell>
          <cell r="Q158">
            <v>0.5133642031531751</v>
          </cell>
          <cell r="R158">
            <v>0.49330206373807051</v>
          </cell>
          <cell r="S158">
            <v>0.4531942036563531</v>
          </cell>
          <cell r="T158">
            <v>0.39701352423805414</v>
          </cell>
          <cell r="U158">
            <v>0.2823786898327374</v>
          </cell>
          <cell r="V158">
            <v>0.3418927036178126</v>
          </cell>
          <cell r="W158">
            <v>0.29348466296924247</v>
          </cell>
          <cell r="X158">
            <v>0.2881856454123512</v>
          </cell>
          <cell r="Y158">
            <v>0.28588322711199055</v>
          </cell>
          <cell r="Z158">
            <v>0.2776667834053323</v>
          </cell>
          <cell r="AA158">
            <v>0.27603759504543124</v>
          </cell>
          <cell r="AB158">
            <v>0.27972233529814616</v>
          </cell>
          <cell r="AC158">
            <v>0.27507267556777171</v>
          </cell>
          <cell r="AD158">
            <v>0.26746265637407102</v>
          </cell>
        </row>
        <row r="159">
          <cell r="B159" t="str">
            <v>Exports</v>
          </cell>
          <cell r="C159" t="str">
            <v/>
          </cell>
          <cell r="E159">
            <v>8.5926592503661787</v>
          </cell>
          <cell r="F159">
            <v>9.4788091194570931</v>
          </cell>
          <cell r="G159">
            <v>10.190526929112075</v>
          </cell>
          <cell r="H159">
            <v>11.547906498556133</v>
          </cell>
          <cell r="I159">
            <v>11.815734775896706</v>
          </cell>
          <cell r="J159">
            <v>12.492379210177724</v>
          </cell>
          <cell r="K159">
            <v>13.679456004354879</v>
          </cell>
          <cell r="L159">
            <v>14.930767521560846</v>
          </cell>
          <cell r="M159">
            <v>14.782716441676733</v>
          </cell>
          <cell r="N159">
            <v>13.080813700732342</v>
          </cell>
          <cell r="O159">
            <v>12.406278924152254</v>
          </cell>
          <cell r="P159">
            <v>12.029261084296509</v>
          </cell>
          <cell r="Q159">
            <v>14.116746353774799</v>
          </cell>
          <cell r="R159">
            <v>14.787388910020498</v>
          </cell>
          <cell r="S159">
            <v>15.655700329234259</v>
          </cell>
          <cell r="T159">
            <v>16.399321277347688</v>
          </cell>
          <cell r="U159">
            <v>15.415852202973069</v>
          </cell>
          <cell r="V159">
            <v>15.655773131973687</v>
          </cell>
          <cell r="W159">
            <v>14.382072973025753</v>
          </cell>
          <cell r="X159">
            <v>14.823503763444064</v>
          </cell>
          <cell r="Y159">
            <v>15.585345953506859</v>
          </cell>
          <cell r="Z159">
            <v>15.097711022371266</v>
          </cell>
          <cell r="AA159">
            <v>14.211023875683775</v>
          </cell>
          <cell r="AB159">
            <v>13.45181585741552</v>
          </cell>
          <cell r="AC159">
            <v>11.865819498163509</v>
          </cell>
          <cell r="AD159">
            <v>11.543811848066133</v>
          </cell>
        </row>
        <row r="160">
          <cell r="B160" t="str">
            <v>Grand Total</v>
          </cell>
          <cell r="C160" t="str">
            <v/>
          </cell>
          <cell r="E160">
            <v>595.74224843329694</v>
          </cell>
          <cell r="F160">
            <v>602.85184458097751</v>
          </cell>
          <cell r="G160">
            <v>586.50545773366866</v>
          </cell>
          <cell r="H160">
            <v>571.60556563563932</v>
          </cell>
          <cell r="I160">
            <v>566.34600722723872</v>
          </cell>
          <cell r="J160">
            <v>557.49392888786213</v>
          </cell>
          <cell r="K160">
            <v>578.36900987139211</v>
          </cell>
          <cell r="L160">
            <v>552.61660996493242</v>
          </cell>
          <cell r="M160">
            <v>555.57718271793692</v>
          </cell>
          <cell r="N160">
            <v>548.94822724774326</v>
          </cell>
          <cell r="O160">
            <v>555.66331880617747</v>
          </cell>
          <cell r="P160">
            <v>564.33057381675326</v>
          </cell>
          <cell r="Q160">
            <v>547.06605018525488</v>
          </cell>
          <cell r="R160">
            <v>558.23078289745933</v>
          </cell>
          <cell r="S160">
            <v>559.03475571193349</v>
          </cell>
          <cell r="T160">
            <v>555.20505803045035</v>
          </cell>
          <cell r="U160">
            <v>552.57974441008059</v>
          </cell>
          <cell r="V160">
            <v>543.57250989875274</v>
          </cell>
          <cell r="W160">
            <v>529.14360145007322</v>
          </cell>
          <cell r="X160">
            <v>478.21987434120604</v>
          </cell>
          <cell r="Y160">
            <v>496.74961699629296</v>
          </cell>
          <cell r="Z160">
            <v>453.93173820693255</v>
          </cell>
          <cell r="AA160">
            <v>474.22206859000914</v>
          </cell>
          <cell r="AB160">
            <v>462.35626169839344</v>
          </cell>
          <cell r="AC160">
            <v>421.2412422160138</v>
          </cell>
          <cell r="AD160">
            <v>403.84784092529407</v>
          </cell>
        </row>
        <row r="162">
          <cell r="B162" t="str">
            <v>Coal</v>
          </cell>
          <cell r="E162">
            <v>219.22156303770765</v>
          </cell>
          <cell r="F162">
            <v>221.59465104198347</v>
          </cell>
          <cell r="G162">
            <v>207.210100203032</v>
          </cell>
          <cell r="H162">
            <v>177.90735532353608</v>
          </cell>
          <cell r="I162">
            <v>165.94635801606717</v>
          </cell>
          <cell r="J162">
            <v>152.02899956707574</v>
          </cell>
          <cell r="K162">
            <v>142.08150006479283</v>
          </cell>
          <cell r="L162">
            <v>124.45752402164253</v>
          </cell>
          <cell r="M162">
            <v>125.45111041102184</v>
          </cell>
          <cell r="N162">
            <v>108.32547004901707</v>
          </cell>
          <cell r="O162">
            <v>116.95701372967407</v>
          </cell>
          <cell r="P162">
            <v>129.27720191116234</v>
          </cell>
          <cell r="Q162">
            <v>120.69620103413939</v>
          </cell>
          <cell r="R162">
            <v>129.76392094171777</v>
          </cell>
          <cell r="S162">
            <v>124.39245299617224</v>
          </cell>
          <cell r="T162">
            <v>124.89066759179362</v>
          </cell>
          <cell r="U162">
            <v>136.66993840699956</v>
          </cell>
          <cell r="V162">
            <v>126.19248765588634</v>
          </cell>
          <cell r="W162">
            <v>115.56443196459709</v>
          </cell>
          <cell r="X162">
            <v>95.880107449577764</v>
          </cell>
          <cell r="Y162">
            <v>100.91943098786565</v>
          </cell>
          <cell r="Z162">
            <v>101.59108728982154</v>
          </cell>
          <cell r="AA162">
            <v>131.05674951931096</v>
          </cell>
          <cell r="AB162">
            <v>120.65437983088353</v>
          </cell>
          <cell r="AC162">
            <v>94.376992533545689</v>
          </cell>
          <cell r="AD162">
            <v>72.68915165402754</v>
          </cell>
        </row>
        <row r="191">
          <cell r="E191">
            <v>1990</v>
          </cell>
          <cell r="F191">
            <v>1991</v>
          </cell>
          <cell r="G191">
            <v>1992</v>
          </cell>
          <cell r="H191">
            <v>1993</v>
          </cell>
          <cell r="I191">
            <v>1994</v>
          </cell>
          <cell r="J191">
            <v>1995</v>
          </cell>
          <cell r="K191">
            <v>1996</v>
          </cell>
          <cell r="L191">
            <v>1997</v>
          </cell>
          <cell r="M191">
            <v>1998</v>
          </cell>
          <cell r="N191">
            <v>1999</v>
          </cell>
          <cell r="O191">
            <v>2000</v>
          </cell>
          <cell r="P191">
            <v>2001</v>
          </cell>
          <cell r="Q191">
            <v>2002</v>
          </cell>
          <cell r="R191">
            <v>2003</v>
          </cell>
          <cell r="S191">
            <v>2004</v>
          </cell>
          <cell r="T191">
            <v>2005</v>
          </cell>
          <cell r="U191">
            <v>2006</v>
          </cell>
          <cell r="V191">
            <v>2007</v>
          </cell>
          <cell r="W191">
            <v>2008</v>
          </cell>
          <cell r="X191">
            <v>2009</v>
          </cell>
          <cell r="Y191">
            <v>2010</v>
          </cell>
          <cell r="Z191">
            <v>2011</v>
          </cell>
          <cell r="AA191">
            <v>2012</v>
          </cell>
          <cell r="AB191">
            <v>2013</v>
          </cell>
          <cell r="AC191">
            <v>2014</v>
          </cell>
          <cell r="AD191">
            <v>2015</v>
          </cell>
        </row>
        <row r="195">
          <cell r="B195" t="str">
            <v>Energy Supply</v>
          </cell>
          <cell r="E195">
            <v>277.91141622936317</v>
          </cell>
          <cell r="F195">
            <v>275.56588422605751</v>
          </cell>
          <cell r="G195">
            <v>264.19135690609238</v>
          </cell>
          <cell r="H195">
            <v>246.34257812781047</v>
          </cell>
          <cell r="I195">
            <v>237.61593834074682</v>
          </cell>
          <cell r="J195">
            <v>237.75872799384013</v>
          </cell>
          <cell r="K195">
            <v>238.32147372054115</v>
          </cell>
          <cell r="L195">
            <v>222.02439337262803</v>
          </cell>
          <cell r="M195">
            <v>224.81146913251493</v>
          </cell>
          <cell r="N195">
            <v>211.72226914848795</v>
          </cell>
          <cell r="O195">
            <v>220.87484259765023</v>
          </cell>
          <cell r="P195">
            <v>230.31559198253558</v>
          </cell>
          <cell r="Q195">
            <v>227.83027976841333</v>
          </cell>
          <cell r="R195">
            <v>233.73710593718766</v>
          </cell>
          <cell r="S195">
            <v>231.54765081394305</v>
          </cell>
          <cell r="T195">
            <v>231.04178392348035</v>
          </cell>
          <cell r="U195">
            <v>235.64538777691016</v>
          </cell>
          <cell r="V195">
            <v>230.01909282506824</v>
          </cell>
          <cell r="W195">
            <v>223.22023383278574</v>
          </cell>
          <cell r="X195">
            <v>200.11328949526219</v>
          </cell>
          <cell r="Y195">
            <v>206.66684965771418</v>
          </cell>
          <cell r="Z195">
            <v>192.09967208111752</v>
          </cell>
          <cell r="AA195">
            <v>203.05623741024314</v>
          </cell>
          <cell r="AB195">
            <v>189.41321703452388</v>
          </cell>
          <cell r="AC195">
            <v>164.26172843473944</v>
          </cell>
          <cell r="AD195">
            <v>144.12558092453432</v>
          </cell>
        </row>
        <row r="196">
          <cell r="E196">
            <v>204.17723340760466</v>
          </cell>
          <cell r="F196">
            <v>200.76033096421483</v>
          </cell>
          <cell r="G196">
            <v>188.65537001690018</v>
          </cell>
          <cell r="H196">
            <v>171.14526126669435</v>
          </cell>
          <cell r="I196">
            <v>166.94125999811413</v>
          </cell>
          <cell r="J196">
            <v>163.67861295644886</v>
          </cell>
          <cell r="K196">
            <v>163.27783658268669</v>
          </cell>
          <cell r="L196">
            <v>150.32215826505248</v>
          </cell>
          <cell r="M196">
            <v>155.34563864668843</v>
          </cell>
          <cell r="N196">
            <v>147.10637699928429</v>
          </cell>
          <cell r="O196">
            <v>158.75125948585406</v>
          </cell>
          <cell r="P196">
            <v>169.26938161642767</v>
          </cell>
          <cell r="Q196">
            <v>164.96476411386345</v>
          </cell>
          <cell r="R196">
            <v>174.11481313762638</v>
          </cell>
          <cell r="S196">
            <v>173.86509173375333</v>
          </cell>
          <cell r="T196">
            <v>173.54945768790282</v>
          </cell>
          <cell r="U196">
            <v>182.61895812076233</v>
          </cell>
          <cell r="V196">
            <v>178.357659369218</v>
          </cell>
          <cell r="W196">
            <v>173.28970812685134</v>
          </cell>
          <cell r="X196">
            <v>151.53450119284432</v>
          </cell>
          <cell r="Y196">
            <v>157.64909752340759</v>
          </cell>
          <cell r="Z196">
            <v>144.77903255921092</v>
          </cell>
          <cell r="AA196">
            <v>158.65475969355819</v>
          </cell>
          <cell r="AB196">
            <v>147.57368262647699</v>
          </cell>
          <cell r="AC196">
            <v>124.21109368345778</v>
          </cell>
          <cell r="AD196">
            <v>103.80542320795237</v>
          </cell>
        </row>
        <row r="197">
          <cell r="E197">
            <v>17.851770975825058</v>
          </cell>
          <cell r="F197">
            <v>18.629298152952515</v>
          </cell>
          <cell r="G197">
            <v>19.040458175349286</v>
          </cell>
          <cell r="H197">
            <v>19.94282812317844</v>
          </cell>
          <cell r="I197">
            <v>19.456578023228708</v>
          </cell>
          <cell r="J197">
            <v>20.191356797909048</v>
          </cell>
          <cell r="K197">
            <v>20.634082603716454</v>
          </cell>
          <cell r="L197">
            <v>20.484594767564943</v>
          </cell>
          <cell r="M197">
            <v>20.006390957412314</v>
          </cell>
          <cell r="N197">
            <v>18.107156391131198</v>
          </cell>
          <cell r="O197">
            <v>17.304057014506032</v>
          </cell>
          <cell r="P197">
            <v>17.114524544739435</v>
          </cell>
          <cell r="Q197">
            <v>19.244518673807121</v>
          </cell>
          <cell r="R197">
            <v>18.662957697124334</v>
          </cell>
          <cell r="S197">
            <v>18.367451106775537</v>
          </cell>
          <cell r="T197">
            <v>19.935486705766372</v>
          </cell>
          <cell r="U197">
            <v>18.037332483903775</v>
          </cell>
          <cell r="V197">
            <v>17.840694397146759</v>
          </cell>
          <cell r="W197">
            <v>17.305574107985336</v>
          </cell>
          <cell r="X197">
            <v>16.496600125440512</v>
          </cell>
          <cell r="Y197">
            <v>17.011662310011982</v>
          </cell>
          <cell r="Z197">
            <v>17.401921974392661</v>
          </cell>
          <cell r="AA197">
            <v>16.222191672370496</v>
          </cell>
          <cell r="AB197">
            <v>14.700386807032626</v>
          </cell>
          <cell r="AC197">
            <v>13.504633585828646</v>
          </cell>
          <cell r="AD197">
            <v>13.523635484699565</v>
          </cell>
        </row>
        <row r="198">
          <cell r="E198">
            <v>14.19336633327644</v>
          </cell>
          <cell r="F198">
            <v>14.562681778558705</v>
          </cell>
          <cell r="G198">
            <v>14.942825931652207</v>
          </cell>
          <cell r="H198">
            <v>15.419230544723295</v>
          </cell>
          <cell r="I198">
            <v>18.297716745753807</v>
          </cell>
          <cell r="J198">
            <v>18.295119796044318</v>
          </cell>
          <cell r="K198">
            <v>20.06567779025573</v>
          </cell>
          <cell r="L198">
            <v>20.423714454233235</v>
          </cell>
          <cell r="M198">
            <v>21.543076889836936</v>
          </cell>
          <cell r="N198">
            <v>22.278211978028811</v>
          </cell>
          <cell r="O198">
            <v>22.519598928234714</v>
          </cell>
          <cell r="P198">
            <v>22.667097855058365</v>
          </cell>
          <cell r="Q198">
            <v>23.249403429699647</v>
          </cell>
          <cell r="R198">
            <v>22.365134950841419</v>
          </cell>
          <cell r="S198">
            <v>20.989901643730445</v>
          </cell>
          <cell r="T198">
            <v>20.376901708836179</v>
          </cell>
          <cell r="U198">
            <v>19.452813581852748</v>
          </cell>
          <cell r="V198">
            <v>18.522121180736821</v>
          </cell>
          <cell r="W198">
            <v>18.430406554517482</v>
          </cell>
          <cell r="X198">
            <v>17.8217217848897</v>
          </cell>
          <cell r="Y198">
            <v>18.122182858587124</v>
          </cell>
          <cell r="Z198">
            <v>16.500643454389159</v>
          </cell>
          <cell r="AA198">
            <v>15.438667260931449</v>
          </cell>
          <cell r="AB198">
            <v>15.156028396913914</v>
          </cell>
          <cell r="AC198">
            <v>14.795428628990468</v>
          </cell>
          <cell r="AD198">
            <v>15.477632274213198</v>
          </cell>
        </row>
        <row r="199">
          <cell r="E199">
            <v>1.7164720197719454</v>
          </cell>
          <cell r="F199">
            <v>1.328972500863401</v>
          </cell>
          <cell r="G199">
            <v>1.1380726150681895</v>
          </cell>
          <cell r="H199">
            <v>1.0427008304333434</v>
          </cell>
          <cell r="I199">
            <v>0.81800082951297648</v>
          </cell>
          <cell r="J199">
            <v>0.75447535930525356</v>
          </cell>
          <cell r="K199">
            <v>0.56674108939266032</v>
          </cell>
          <cell r="L199">
            <v>0.64882704375789557</v>
          </cell>
          <cell r="M199">
            <v>0.3122345412231135</v>
          </cell>
          <cell r="N199">
            <v>0.23150908641165605</v>
          </cell>
          <cell r="O199">
            <v>0.21025574887400297</v>
          </cell>
          <cell r="P199">
            <v>0.21471502848632226</v>
          </cell>
          <cell r="Q199">
            <v>0.20788436997651372</v>
          </cell>
          <cell r="R199">
            <v>0.1991949134135314</v>
          </cell>
          <cell r="S199">
            <v>0.24137237579660414</v>
          </cell>
          <cell r="T199">
            <v>0.17430029299955951</v>
          </cell>
          <cell r="U199">
            <v>0.20560803826948926</v>
          </cell>
          <cell r="V199">
            <v>0.25944537798490785</v>
          </cell>
          <cell r="W199">
            <v>0.3380593224429615</v>
          </cell>
          <cell r="X199">
            <v>0.25141385170876562</v>
          </cell>
          <cell r="Y199">
            <v>0.30912139028145441</v>
          </cell>
          <cell r="Z199">
            <v>0.39218767612280431</v>
          </cell>
          <cell r="AA199">
            <v>0.16025695631494324</v>
          </cell>
          <cell r="AB199">
            <v>0.29040569579014619</v>
          </cell>
          <cell r="AC199">
            <v>0.44772274170741472</v>
          </cell>
          <cell r="AD199">
            <v>0.44405014483953931</v>
          </cell>
        </row>
        <row r="200">
          <cell r="E200">
            <v>21.808937847062516</v>
          </cell>
          <cell r="F200">
            <v>22.428924079457978</v>
          </cell>
          <cell r="G200">
            <v>22.24354264426178</v>
          </cell>
          <cell r="H200">
            <v>20.707056935442882</v>
          </cell>
          <cell r="I200">
            <v>13.747724220258659</v>
          </cell>
          <cell r="J200">
            <v>15.04581611829323</v>
          </cell>
          <cell r="K200">
            <v>13.925981980618898</v>
          </cell>
          <cell r="L200">
            <v>13.343339607833851</v>
          </cell>
          <cell r="M200">
            <v>11.365907289494061</v>
          </cell>
          <cell r="N200">
            <v>9.4111256026004408</v>
          </cell>
          <cell r="O200">
            <v>8.0937195978050216</v>
          </cell>
          <cell r="P200">
            <v>7.1875962994396794</v>
          </cell>
          <cell r="Q200">
            <v>7.0662661653047563</v>
          </cell>
          <cell r="R200">
            <v>5.8191736242424446</v>
          </cell>
          <cell r="S200">
            <v>5.2258689102027001</v>
          </cell>
          <cell r="T200">
            <v>3.8559293040542268</v>
          </cell>
          <cell r="U200">
            <v>3.4839035068981237</v>
          </cell>
          <cell r="V200">
            <v>2.8227101074291214</v>
          </cell>
          <cell r="W200">
            <v>2.829322581560064</v>
          </cell>
          <cell r="X200">
            <v>2.736901090029277</v>
          </cell>
          <cell r="Y200">
            <v>2.5442696039514288</v>
          </cell>
          <cell r="Z200">
            <v>2.436885141668983</v>
          </cell>
          <cell r="AA200">
            <v>2.4550210773936145</v>
          </cell>
          <cell r="AB200">
            <v>1.6924406439997435</v>
          </cell>
          <cell r="AC200">
            <v>1.6703244626473914</v>
          </cell>
          <cell r="AD200">
            <v>1.3747563163073051</v>
          </cell>
        </row>
        <row r="201">
          <cell r="E201">
            <v>1.3608157894840409</v>
          </cell>
          <cell r="F201">
            <v>1.35316824813001</v>
          </cell>
          <cell r="G201">
            <v>1.4209314862918685</v>
          </cell>
          <cell r="H201">
            <v>1.446325762701737</v>
          </cell>
          <cell r="I201">
            <v>1.5325714496290688</v>
          </cell>
          <cell r="J201">
            <v>1.4025227722762748</v>
          </cell>
          <cell r="K201">
            <v>1.4328225652688813</v>
          </cell>
          <cell r="L201">
            <v>0.93252159906098142</v>
          </cell>
          <cell r="M201">
            <v>0.80682978393230298</v>
          </cell>
          <cell r="N201">
            <v>0.50710772578980201</v>
          </cell>
          <cell r="O201">
            <v>0.50779649013027917</v>
          </cell>
          <cell r="P201">
            <v>0.50327049604115004</v>
          </cell>
          <cell r="Q201">
            <v>0.53923355867487244</v>
          </cell>
          <cell r="R201">
            <v>0.47391815020858902</v>
          </cell>
          <cell r="S201">
            <v>0.46934537529451625</v>
          </cell>
          <cell r="T201">
            <v>0.47881818947029142</v>
          </cell>
          <cell r="U201">
            <v>0.41493431161370908</v>
          </cell>
          <cell r="V201">
            <v>0.49507181437188758</v>
          </cell>
          <cell r="W201">
            <v>0.42543065031636301</v>
          </cell>
          <cell r="X201">
            <v>0.65261112919706521</v>
          </cell>
          <cell r="Y201">
            <v>0.46178182179511856</v>
          </cell>
          <cell r="Z201">
            <v>0.56644055560765216</v>
          </cell>
          <cell r="AA201">
            <v>0.27585163974133398</v>
          </cell>
          <cell r="AB201">
            <v>0.27008827900287358</v>
          </cell>
          <cell r="AC201">
            <v>0.39166958294209686</v>
          </cell>
          <cell r="AD201">
            <v>0.35190252816205048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.126436781609195</v>
          </cell>
          <cell r="J202">
            <v>0.15172413793103501</v>
          </cell>
          <cell r="K202">
            <v>0.20482758620689701</v>
          </cell>
          <cell r="L202">
            <v>0.21367816091954001</v>
          </cell>
          <cell r="M202">
            <v>0.15197701149425299</v>
          </cell>
          <cell r="N202">
            <v>0.17777011494252901</v>
          </cell>
          <cell r="O202">
            <v>0.208620689655173</v>
          </cell>
          <cell r="P202">
            <v>0.20154022988505799</v>
          </cell>
          <cell r="Q202">
            <v>0.213172413793104</v>
          </cell>
          <cell r="R202">
            <v>0.27386206896551701</v>
          </cell>
          <cell r="S202">
            <v>0.322919540229885</v>
          </cell>
          <cell r="T202">
            <v>0.30061314199740002</v>
          </cell>
          <cell r="U202">
            <v>0.31382999983999998</v>
          </cell>
          <cell r="V202">
            <v>0.34651836229600003</v>
          </cell>
          <cell r="W202">
            <v>0.39159286118540998</v>
          </cell>
          <cell r="X202">
            <v>0.34675616736055198</v>
          </cell>
          <cell r="Y202">
            <v>0.38272451732132401</v>
          </cell>
          <cell r="Z202">
            <v>0.389927714944936</v>
          </cell>
          <cell r="AA202">
            <v>0.51992649466376695</v>
          </cell>
          <cell r="AB202">
            <v>0.4983575108162</v>
          </cell>
          <cell r="AC202">
            <v>0.38423197663620001</v>
          </cell>
          <cell r="AD202">
            <v>0.2818359206462</v>
          </cell>
        </row>
        <row r="203">
          <cell r="E203">
            <v>11.168993733656947</v>
          </cell>
          <cell r="F203">
            <v>11.00616571167884</v>
          </cell>
          <cell r="G203">
            <v>10.954988297669143</v>
          </cell>
          <cell r="H203">
            <v>10.687879177747469</v>
          </cell>
          <cell r="I203">
            <v>10.473311724742398</v>
          </cell>
          <cell r="J203">
            <v>11.179143499975025</v>
          </cell>
          <cell r="K203">
            <v>11.091736983887817</v>
          </cell>
          <cell r="L203">
            <v>8.5419560430051895</v>
          </cell>
          <cell r="M203">
            <v>8.0799847470202852</v>
          </cell>
          <cell r="N203">
            <v>7.4487762569110973</v>
          </cell>
          <cell r="O203">
            <v>7.1465227372414892</v>
          </cell>
          <cell r="P203">
            <v>6.8025040345375425</v>
          </cell>
          <cell r="Q203">
            <v>6.6827508331724417</v>
          </cell>
          <cell r="R203">
            <v>6.7733518818175016</v>
          </cell>
          <cell r="S203">
            <v>6.7399334550938006</v>
          </cell>
          <cell r="T203">
            <v>6.7619718188621469</v>
          </cell>
          <cell r="U203">
            <v>6.2963978352720495</v>
          </cell>
          <cell r="V203">
            <v>6.073596470689349</v>
          </cell>
          <cell r="W203">
            <v>5.6214451402586993</v>
          </cell>
          <cell r="X203">
            <v>5.5310483565733959</v>
          </cell>
          <cell r="Y203">
            <v>5.223858481749895</v>
          </cell>
          <cell r="Z203">
            <v>4.8887139464560923</v>
          </cell>
          <cell r="AA203">
            <v>4.7750334167648312</v>
          </cell>
          <cell r="AB203">
            <v>4.6817827280546975</v>
          </cell>
          <cell r="AC203">
            <v>4.4798538229278204</v>
          </cell>
          <cell r="AD203">
            <v>4.1693938673400712</v>
          </cell>
        </row>
        <row r="204">
          <cell r="E204">
            <v>4.5807015984825075</v>
          </cell>
          <cell r="F204">
            <v>4.5020749989124704</v>
          </cell>
          <cell r="G204">
            <v>4.7985672867760725</v>
          </cell>
          <cell r="H204">
            <v>5.0409577380090598</v>
          </cell>
          <cell r="I204">
            <v>5.3098606105285144</v>
          </cell>
          <cell r="J204">
            <v>6.2304736903270692</v>
          </cell>
          <cell r="K204">
            <v>6.3049725897133824</v>
          </cell>
          <cell r="L204">
            <v>6.2083994916737515</v>
          </cell>
          <cell r="M204">
            <v>6.2435715116532355</v>
          </cell>
          <cell r="N204">
            <v>5.6408282152115499</v>
          </cell>
          <cell r="O204">
            <v>5.4394906692162204</v>
          </cell>
          <cell r="P204">
            <v>5.5749528391425036</v>
          </cell>
          <cell r="Q204">
            <v>5.1005868231668643</v>
          </cell>
          <cell r="R204">
            <v>4.4429236084479689</v>
          </cell>
          <cell r="S204">
            <v>4.5949417997921032</v>
          </cell>
          <cell r="T204">
            <v>5.1542233905069486</v>
          </cell>
          <cell r="U204">
            <v>4.3941830759979013</v>
          </cell>
          <cell r="V204">
            <v>4.6553992751953723</v>
          </cell>
          <cell r="W204">
            <v>3.9769342476680727</v>
          </cell>
          <cell r="X204">
            <v>4.083557297218622</v>
          </cell>
          <cell r="Y204">
            <v>4.256653069968328</v>
          </cell>
          <cell r="Z204">
            <v>4.0339377283243216</v>
          </cell>
          <cell r="AA204">
            <v>3.6482610468089045</v>
          </cell>
          <cell r="AB204">
            <v>3.8053740664367162</v>
          </cell>
          <cell r="AC204">
            <v>3.6569181171628591</v>
          </cell>
          <cell r="AD204">
            <v>4.0196319671949263</v>
          </cell>
        </row>
        <row r="205">
          <cell r="E205">
            <v>1.0531245241990437</v>
          </cell>
          <cell r="F205">
            <v>0.99426779128874188</v>
          </cell>
          <cell r="G205">
            <v>0.99660045212369353</v>
          </cell>
          <cell r="H205">
            <v>0.91033774887986507</v>
          </cell>
          <cell r="I205">
            <v>0.91247795736939175</v>
          </cell>
          <cell r="J205">
            <v>0.82948286532999993</v>
          </cell>
          <cell r="K205">
            <v>0.81679394879376999</v>
          </cell>
          <cell r="L205">
            <v>0.90520393952612999</v>
          </cell>
          <cell r="M205">
            <v>0.95585775376000015</v>
          </cell>
          <cell r="N205">
            <v>0.813406778176613</v>
          </cell>
          <cell r="O205">
            <v>0.69352123613322636</v>
          </cell>
          <cell r="P205">
            <v>0.78000903877785199</v>
          </cell>
          <cell r="Q205">
            <v>0.56169938695454402</v>
          </cell>
          <cell r="R205">
            <v>0.61177590449999997</v>
          </cell>
          <cell r="S205">
            <v>0.7308248732741135</v>
          </cell>
          <cell r="T205">
            <v>0.45408168308439129</v>
          </cell>
          <cell r="U205">
            <v>0.42742682249999997</v>
          </cell>
          <cell r="V205">
            <v>0.64587646999999992</v>
          </cell>
          <cell r="W205">
            <v>0.61176023999999996</v>
          </cell>
          <cell r="X205">
            <v>0.6581785</v>
          </cell>
          <cell r="Y205">
            <v>0.70549808063993502</v>
          </cell>
          <cell r="Z205">
            <v>0.70998132999999997</v>
          </cell>
          <cell r="AA205">
            <v>0.90626815169560981</v>
          </cell>
          <cell r="AB205">
            <v>0.74467028000000002</v>
          </cell>
          <cell r="AC205">
            <v>0.71985183243879503</v>
          </cell>
          <cell r="AD205">
            <v>0.67731921317912613</v>
          </cell>
        </row>
        <row r="206">
          <cell r="B206" t="str">
            <v>Business</v>
          </cell>
          <cell r="E206">
            <v>114.39387083159377</v>
          </cell>
          <cell r="F206">
            <v>119.81241833192298</v>
          </cell>
          <cell r="G206">
            <v>117.15254534568126</v>
          </cell>
          <cell r="H206">
            <v>115.37525282616788</v>
          </cell>
          <cell r="I206">
            <v>114.88209645416113</v>
          </cell>
          <cell r="J206">
            <v>112.23329986260661</v>
          </cell>
          <cell r="K206">
            <v>115.3302110416523</v>
          </cell>
          <cell r="L206">
            <v>112.52408111194435</v>
          </cell>
          <cell r="M206">
            <v>112.57669878485331</v>
          </cell>
          <cell r="N206">
            <v>115.93809035580813</v>
          </cell>
          <cell r="O206">
            <v>116.19352114277548</v>
          </cell>
          <cell r="P206">
            <v>114.85815674104576</v>
          </cell>
          <cell r="Q206">
            <v>105.28522377173182</v>
          </cell>
          <cell r="R206">
            <v>109.17461557649212</v>
          </cell>
          <cell r="S206">
            <v>109.73647513865529</v>
          </cell>
          <cell r="T206">
            <v>109.75765950884252</v>
          </cell>
          <cell r="U206">
            <v>107.60346818555661</v>
          </cell>
          <cell r="V206">
            <v>106.50266226119756</v>
          </cell>
          <cell r="W206">
            <v>103.98669937181735</v>
          </cell>
          <cell r="X206">
            <v>91.135296577449424</v>
          </cell>
          <cell r="Y206">
            <v>94.810667351399943</v>
          </cell>
          <cell r="Z206">
            <v>87.505432297291307</v>
          </cell>
          <cell r="AA206">
            <v>88.210559040164739</v>
          </cell>
          <cell r="AB206">
            <v>88.463419843671673</v>
          </cell>
          <cell r="AC206">
            <v>86.926555471512501</v>
          </cell>
          <cell r="AD206">
            <v>84.647146420323168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E208">
            <v>0</v>
          </cell>
          <cell r="F208">
            <v>6.9054995671520925E-3</v>
          </cell>
          <cell r="G208">
            <v>2.03116343467213E-2</v>
          </cell>
          <cell r="H208">
            <v>5.0621606127028346E-2</v>
          </cell>
          <cell r="I208">
            <v>0.24304070231721359</v>
          </cell>
          <cell r="J208">
            <v>0.55563344211485022</v>
          </cell>
          <cell r="K208">
            <v>1.0110391245321166</v>
          </cell>
          <cell r="L208">
            <v>1.6428477831517934</v>
          </cell>
          <cell r="M208">
            <v>2.4498107638750484</v>
          </cell>
          <cell r="N208">
            <v>3.3444019623800649</v>
          </cell>
          <cell r="O208">
            <v>4.3924752773795008</v>
          </cell>
          <cell r="P208">
            <v>5.4167583605403067</v>
          </cell>
          <cell r="Q208">
            <v>6.3843201818027389</v>
          </cell>
          <cell r="R208">
            <v>7.4219329896905313</v>
          </cell>
          <cell r="S208">
            <v>8.44157915098004</v>
          </cell>
          <cell r="T208">
            <v>9.3809621085351971</v>
          </cell>
          <cell r="U208">
            <v>10.319411222765902</v>
          </cell>
          <cell r="V208">
            <v>11.226425911646203</v>
          </cell>
          <cell r="W208">
            <v>11.850261382478891</v>
          </cell>
          <cell r="X208">
            <v>12.733336693383389</v>
          </cell>
          <cell r="Y208">
            <v>13.70106424769242</v>
          </cell>
          <cell r="Z208">
            <v>12.210164331930718</v>
          </cell>
          <cell r="AA208">
            <v>12.739345065322421</v>
          </cell>
          <cell r="AB208">
            <v>13.117885281767649</v>
          </cell>
          <cell r="AC208">
            <v>13.329200146224318</v>
          </cell>
          <cell r="AD208">
            <v>13.327542782793232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5.7506456111518734E-3</v>
          </cell>
          <cell r="N209">
            <v>2.1339001886137975E-2</v>
          </cell>
          <cell r="O209">
            <v>4.6224862011381193E-2</v>
          </cell>
          <cell r="P209">
            <v>0.10095386408026719</v>
          </cell>
          <cell r="Q209">
            <v>0.17235943958066044</v>
          </cell>
          <cell r="R209">
            <v>0.31150610488008723</v>
          </cell>
          <cell r="S209">
            <v>0.34041385510163669</v>
          </cell>
          <cell r="T209">
            <v>0.35907430544423713</v>
          </cell>
          <cell r="U209">
            <v>0.38281249452405963</v>
          </cell>
          <cell r="V209">
            <v>0.40689290139386119</v>
          </cell>
          <cell r="W209">
            <v>0.31930912234223408</v>
          </cell>
          <cell r="X209">
            <v>0.32315166051254951</v>
          </cell>
          <cell r="Y209">
            <v>0.33025127286441391</v>
          </cell>
          <cell r="Z209">
            <v>0.33471970648119997</v>
          </cell>
          <cell r="AA209">
            <v>0.34584752096896676</v>
          </cell>
          <cell r="AB209">
            <v>0.35781044103194526</v>
          </cell>
          <cell r="AC209">
            <v>0.37837032683943683</v>
          </cell>
          <cell r="AD209">
            <v>0.4001392227805145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.407228E-3</v>
          </cell>
          <cell r="K210">
            <v>5.3238399999999998E-3</v>
          </cell>
          <cell r="L210">
            <v>9.6916982960000009E-3</v>
          </cell>
          <cell r="M210">
            <v>1.3638648369935998E-2</v>
          </cell>
          <cell r="N210">
            <v>1.6411228523422201E-2</v>
          </cell>
          <cell r="O210">
            <v>3.32828836542036E-2</v>
          </cell>
          <cell r="P210">
            <v>8.175804073602809E-2</v>
          </cell>
          <cell r="Q210">
            <v>0.148480168098335</v>
          </cell>
          <cell r="R210">
            <v>0.21822411859615001</v>
          </cell>
          <cell r="S210">
            <v>0.22380732004144802</v>
          </cell>
          <cell r="T210">
            <v>0.191366484223428</v>
          </cell>
          <cell r="U210">
            <v>0.195570129933055</v>
          </cell>
          <cell r="V210">
            <v>0.19957481308178598</v>
          </cell>
          <cell r="W210">
            <v>0.20241518008540252</v>
          </cell>
          <cell r="X210">
            <v>0.20409345810960089</v>
          </cell>
          <cell r="Y210">
            <v>0.21353170989071699</v>
          </cell>
          <cell r="Z210">
            <v>0.23018807848827799</v>
          </cell>
          <cell r="AA210">
            <v>0.24072587078245</v>
          </cell>
          <cell r="AB210">
            <v>0.24717447189609101</v>
          </cell>
          <cell r="AC210">
            <v>0.25520581876064702</v>
          </cell>
          <cell r="AD210">
            <v>0.26393335109001897</v>
          </cell>
        </row>
        <row r="211"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.6404409182229599E-3</v>
          </cell>
          <cell r="P211">
            <v>7.81563951453936E-3</v>
          </cell>
          <cell r="Q211">
            <v>1.2941529916748899E-2</v>
          </cell>
          <cell r="R211">
            <v>1.98068207319291E-2</v>
          </cell>
          <cell r="S211">
            <v>2.8930647615838901E-2</v>
          </cell>
          <cell r="T211">
            <v>3.8614227141248E-2</v>
          </cell>
          <cell r="U211">
            <v>4.8232684361449701E-2</v>
          </cell>
          <cell r="V211">
            <v>5.7410483638863898E-2</v>
          </cell>
          <cell r="W211">
            <v>5.29761657273475E-2</v>
          </cell>
          <cell r="X211">
            <v>4.1352795361086797E-2</v>
          </cell>
          <cell r="Y211">
            <v>4.4382704738298299E-2</v>
          </cell>
          <cell r="Z211">
            <v>4.4447057335247203E-2</v>
          </cell>
          <cell r="AA211">
            <v>4.3648367246182401E-2</v>
          </cell>
          <cell r="AB211">
            <v>4.7219450552755698E-2</v>
          </cell>
          <cell r="AC211">
            <v>4.7433537669755402E-2</v>
          </cell>
          <cell r="AD211">
            <v>5.1113071598077299E-2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6.1175399999999998E-2</v>
          </cell>
          <cell r="I212">
            <v>0.1223508</v>
          </cell>
          <cell r="J212">
            <v>0.1835262</v>
          </cell>
          <cell r="K212">
            <v>0.24470159999999999</v>
          </cell>
          <cell r="L212">
            <v>0.2089182</v>
          </cell>
          <cell r="M212">
            <v>0.17313480000000001</v>
          </cell>
          <cell r="N212">
            <v>0.13735139999999998</v>
          </cell>
          <cell r="O212">
            <v>0.10156799999999999</v>
          </cell>
          <cell r="P212">
            <v>0.10525876032000001</v>
          </cell>
          <cell r="Q212">
            <v>0.10894952064000001</v>
          </cell>
          <cell r="R212">
            <v>0.11264028096000001</v>
          </cell>
          <cell r="S212">
            <v>0.11633104128000001</v>
          </cell>
          <cell r="T212">
            <v>0.12002180159999999</v>
          </cell>
          <cell r="U212">
            <v>0.12371256192000001</v>
          </cell>
          <cell r="V212">
            <v>0.12740332224000001</v>
          </cell>
          <cell r="W212">
            <v>7.647154816E-2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E213">
            <v>21.575378381807823</v>
          </cell>
          <cell r="F213">
            <v>21.245207235403324</v>
          </cell>
          <cell r="G213">
            <v>20.743213327667579</v>
          </cell>
          <cell r="H213">
            <v>21.329470457707231</v>
          </cell>
          <cell r="I213">
            <v>21.91457829108823</v>
          </cell>
          <cell r="J213">
            <v>21.693981207943626</v>
          </cell>
          <cell r="K213">
            <v>22.270203020108216</v>
          </cell>
          <cell r="L213">
            <v>22.857807137826349</v>
          </cell>
          <cell r="M213">
            <v>21.363983823017215</v>
          </cell>
          <cell r="N213">
            <v>22.664870810858055</v>
          </cell>
          <cell r="O213">
            <v>18.607662556587744</v>
          </cell>
          <cell r="P213">
            <v>17.363632283314459</v>
          </cell>
          <cell r="Q213">
            <v>15.210557762264571</v>
          </cell>
          <cell r="R213">
            <v>16.76927155731342</v>
          </cell>
          <cell r="S213">
            <v>16.847274047116443</v>
          </cell>
          <cell r="T213">
            <v>16.468080606415004</v>
          </cell>
          <cell r="U213">
            <v>17.651678349419313</v>
          </cell>
          <cell r="V213">
            <v>17.565659433506475</v>
          </cell>
          <cell r="W213">
            <v>16.69405304241922</v>
          </cell>
          <cell r="X213">
            <v>13.718715342202218</v>
          </cell>
          <cell r="Y213">
            <v>11.933683295880506</v>
          </cell>
          <cell r="Z213">
            <v>10.979524976674002</v>
          </cell>
          <cell r="AA213">
            <v>12.045250843030887</v>
          </cell>
          <cell r="AB213">
            <v>14.621283368350529</v>
          </cell>
          <cell r="AC213">
            <v>14.941494740455182</v>
          </cell>
          <cell r="AD213">
            <v>13.225799600629671</v>
          </cell>
        </row>
        <row r="214">
          <cell r="E214">
            <v>79.752208765231032</v>
          </cell>
          <cell r="F214">
            <v>83.564673632001146</v>
          </cell>
          <cell r="G214">
            <v>81.555147941633734</v>
          </cell>
          <cell r="H214">
            <v>78.201465573651703</v>
          </cell>
          <cell r="I214">
            <v>77.090816423274461</v>
          </cell>
          <cell r="J214">
            <v>74.026044431133926</v>
          </cell>
          <cell r="K214">
            <v>74.496004594533716</v>
          </cell>
          <cell r="L214">
            <v>72.713338156773958</v>
          </cell>
          <cell r="M214">
            <v>73.294052379528296</v>
          </cell>
          <cell r="N214">
            <v>74.302918101684028</v>
          </cell>
          <cell r="O214">
            <v>77.406798906373481</v>
          </cell>
          <cell r="P214">
            <v>76.31261943205655</v>
          </cell>
          <cell r="Q214">
            <v>69.542124902772443</v>
          </cell>
          <cell r="R214">
            <v>69.850647483383966</v>
          </cell>
          <cell r="S214">
            <v>68.876323603291411</v>
          </cell>
          <cell r="T214">
            <v>69.557009080441958</v>
          </cell>
          <cell r="U214">
            <v>66.562145924194255</v>
          </cell>
          <cell r="V214">
            <v>65.10467434895547</v>
          </cell>
          <cell r="W214">
            <v>57.882929485219279</v>
          </cell>
          <cell r="X214">
            <v>50.189329212609842</v>
          </cell>
          <cell r="Y214">
            <v>53.056611945298677</v>
          </cell>
          <cell r="Z214">
            <v>48.918317938141215</v>
          </cell>
          <cell r="AA214">
            <v>47.797055631117459</v>
          </cell>
          <cell r="AB214">
            <v>44.798463108600117</v>
          </cell>
          <cell r="AC214">
            <v>44.540518587618209</v>
          </cell>
          <cell r="AD214">
            <v>43.882658184109758</v>
          </cell>
        </row>
        <row r="215">
          <cell r="E215">
            <v>11.552761533403039</v>
          </cell>
          <cell r="F215">
            <v>13.432521585326857</v>
          </cell>
          <cell r="G215">
            <v>12.245011503030536</v>
          </cell>
          <cell r="H215">
            <v>13.132152514681144</v>
          </cell>
          <cell r="I215">
            <v>12.855132068356021</v>
          </cell>
          <cell r="J215">
            <v>13.192374008694056</v>
          </cell>
          <cell r="K215">
            <v>14.162451360417718</v>
          </cell>
          <cell r="L215">
            <v>12.535842422275184</v>
          </cell>
          <cell r="M215">
            <v>13.141701567229244</v>
          </cell>
          <cell r="N215">
            <v>13.78947072227632</v>
          </cell>
          <cell r="O215">
            <v>13.901005979184772</v>
          </cell>
          <cell r="P215">
            <v>13.982731182078993</v>
          </cell>
          <cell r="Q215">
            <v>11.729585697522474</v>
          </cell>
          <cell r="R215">
            <v>12.533366878970684</v>
          </cell>
          <cell r="S215">
            <v>12.139521552047237</v>
          </cell>
          <cell r="T215">
            <v>12.127416404270713</v>
          </cell>
          <cell r="U215">
            <v>11.014294859224906</v>
          </cell>
          <cell r="V215">
            <v>10.522122008928884</v>
          </cell>
          <cell r="W215">
            <v>15.365188449940606</v>
          </cell>
          <cell r="X215">
            <v>12.734863521418063</v>
          </cell>
          <cell r="Y215">
            <v>13.637908322082048</v>
          </cell>
          <cell r="Z215">
            <v>13.212117039119367</v>
          </cell>
          <cell r="AA215">
            <v>13.440381050997789</v>
          </cell>
          <cell r="AB215">
            <v>13.858605649274523</v>
          </cell>
          <cell r="AC215">
            <v>11.859435694916712</v>
          </cell>
          <cell r="AD215">
            <v>12.351269956301106</v>
          </cell>
        </row>
        <row r="216">
          <cell r="E216">
            <v>0.85923153132732943</v>
          </cell>
          <cell r="F216">
            <v>0.90947962845509123</v>
          </cell>
          <cell r="G216">
            <v>0.96111653049046986</v>
          </cell>
          <cell r="H216">
            <v>0.79985679839074908</v>
          </cell>
          <cell r="I216">
            <v>0.85704463245248474</v>
          </cell>
          <cell r="J216">
            <v>0.91764199855184048</v>
          </cell>
          <cell r="K216">
            <v>0.98220750662766942</v>
          </cell>
          <cell r="L216">
            <v>0.98187003770514181</v>
          </cell>
          <cell r="M216">
            <v>0.99168623176074355</v>
          </cell>
          <cell r="N216">
            <v>0.99873315419204212</v>
          </cell>
          <cell r="O216">
            <v>0.98963175959478844</v>
          </cell>
          <cell r="P216">
            <v>0.82018857056967498</v>
          </cell>
          <cell r="Q216">
            <v>0.77555732126683707</v>
          </cell>
          <cell r="R216">
            <v>0.75606443113908617</v>
          </cell>
          <cell r="S216">
            <v>0.79305873324935205</v>
          </cell>
          <cell r="T216">
            <v>0.83827503361042399</v>
          </cell>
          <cell r="U216">
            <v>0.62437236852164979</v>
          </cell>
          <cell r="V216">
            <v>0.60738436643353921</v>
          </cell>
          <cell r="W216">
            <v>0.51531196798424317</v>
          </cell>
          <cell r="X216">
            <v>0.47024533096399718</v>
          </cell>
          <cell r="Y216">
            <v>0.50939392771441716</v>
          </cell>
          <cell r="Z216">
            <v>0.49423510335135118</v>
          </cell>
          <cell r="AA216">
            <v>0.48933389109157277</v>
          </cell>
          <cell r="AB216">
            <v>0.42082916780640744</v>
          </cell>
          <cell r="AC216">
            <v>0.41442671773708489</v>
          </cell>
          <cell r="AD216">
            <v>0.43257838853279895</v>
          </cell>
        </row>
        <row r="217">
          <cell r="E217">
            <v>0</v>
          </cell>
          <cell r="F217">
            <v>0</v>
          </cell>
          <cell r="G217">
            <v>0.97292329322918603</v>
          </cell>
          <cell r="H217">
            <v>1.1454979195958901</v>
          </cell>
          <cell r="I217">
            <v>1.14307496533013</v>
          </cell>
          <cell r="J217">
            <v>1.00238530625763</v>
          </cell>
          <cell r="K217">
            <v>1.4988477035324901</v>
          </cell>
          <cell r="L217">
            <v>0.91471536060909997</v>
          </cell>
          <cell r="M217">
            <v>0.48356018069371398</v>
          </cell>
          <cell r="N217">
            <v>0</v>
          </cell>
          <cell r="O217">
            <v>4.9276403476700502E-2</v>
          </cell>
          <cell r="P217">
            <v>0</v>
          </cell>
          <cell r="Q217">
            <v>0.53101818879547302</v>
          </cell>
          <cell r="R217">
            <v>0.50741219083891997</v>
          </cell>
          <cell r="S217">
            <v>1.25594943405794</v>
          </cell>
          <cell r="T217">
            <v>0</v>
          </cell>
          <cell r="U217">
            <v>0</v>
          </cell>
          <cell r="V217">
            <v>0</v>
          </cell>
          <cell r="W217">
            <v>0.33926457429781498</v>
          </cell>
          <cell r="X217">
            <v>2.98546589433904E-2</v>
          </cell>
          <cell r="Y217">
            <v>0.69230153711226206</v>
          </cell>
          <cell r="Z217">
            <v>0.38528671512773</v>
          </cell>
          <cell r="AA217">
            <v>0.36891045411027901</v>
          </cell>
          <cell r="AB217">
            <v>0.29115607284184702</v>
          </cell>
          <cell r="AC217">
            <v>0.453018261465917</v>
          </cell>
          <cell r="AD217">
            <v>0</v>
          </cell>
        </row>
        <row r="218">
          <cell r="E218">
            <v>1.6512323749999998E-2</v>
          </cell>
          <cell r="F218">
            <v>1.4026024999999999E-2</v>
          </cell>
          <cell r="G218">
            <v>1.3891978750000001E-2</v>
          </cell>
          <cell r="H218">
            <v>1.2908935E-2</v>
          </cell>
          <cell r="I218">
            <v>1.2608895E-2</v>
          </cell>
          <cell r="J218">
            <v>1.5379584999999999E-2</v>
          </cell>
          <cell r="K218">
            <v>1.323859875E-2</v>
          </cell>
          <cell r="L218">
            <v>1.14958675E-2</v>
          </cell>
          <cell r="M218">
            <v>1.036631375E-2</v>
          </cell>
          <cell r="N218">
            <v>1.16785825E-2</v>
          </cell>
          <cell r="O218">
            <v>1.02079575E-2</v>
          </cell>
          <cell r="P218">
            <v>1.163394375E-2</v>
          </cell>
          <cell r="Q218">
            <v>1.2228419125000001E-2</v>
          </cell>
          <cell r="R218">
            <v>1.418173575E-2</v>
          </cell>
          <cell r="S218">
            <v>1.08765864356436E-2</v>
          </cell>
          <cell r="T218">
            <v>1.0227389575000001E-2</v>
          </cell>
          <cell r="U218">
            <v>1.0868605474999999E-2</v>
          </cell>
          <cell r="V218">
            <v>1.0278615749999999E-2</v>
          </cell>
          <cell r="W218">
            <v>9.1001203564855405E-3</v>
          </cell>
          <cell r="X218">
            <v>6.9705295445085403E-3</v>
          </cell>
          <cell r="Y218">
            <v>3.6247334856232801E-3</v>
          </cell>
          <cell r="Z218">
            <v>3.7448269133788302E-3</v>
          </cell>
          <cell r="AA218">
            <v>3.5615751028270598E-3</v>
          </cell>
          <cell r="AB218">
            <v>2.8566901901464501E-3</v>
          </cell>
          <cell r="AC218">
            <v>2.8566901901464501E-3</v>
          </cell>
          <cell r="AD218">
            <v>2.8566901901464501E-3</v>
          </cell>
        </row>
        <row r="219">
          <cell r="E219">
            <v>0.51967429607454696</v>
          </cell>
          <cell r="F219">
            <v>0.52150072616941301</v>
          </cell>
          <cell r="G219">
            <v>0.52282513653303497</v>
          </cell>
          <cell r="H219">
            <v>0.52399962101414099</v>
          </cell>
          <cell r="I219">
            <v>0.52534567634257501</v>
          </cell>
          <cell r="J219">
            <v>0.52682245491066704</v>
          </cell>
          <cell r="K219">
            <v>0.52808969315037402</v>
          </cell>
          <cell r="L219">
            <v>0.52945044780684003</v>
          </cell>
          <cell r="M219">
            <v>0.53090943101795696</v>
          </cell>
          <cell r="N219">
            <v>0.532811391508066</v>
          </cell>
          <cell r="O219">
            <v>0.53464211609469103</v>
          </cell>
          <cell r="P219">
            <v>0.53670266408494605</v>
          </cell>
          <cell r="Q219">
            <v>0.53899663994654601</v>
          </cell>
          <cell r="R219">
            <v>0.54145698423733701</v>
          </cell>
          <cell r="S219">
            <v>0.54430516743828905</v>
          </cell>
          <cell r="T219">
            <v>0.54850806758530402</v>
          </cell>
          <cell r="U219">
            <v>0.55226498521702105</v>
          </cell>
          <cell r="V219">
            <v>0.55673205562248096</v>
          </cell>
          <cell r="W219">
            <v>0.56131433280582899</v>
          </cell>
          <cell r="X219">
            <v>0.56527937440078302</v>
          </cell>
          <cell r="Y219">
            <v>0.56980965464056099</v>
          </cell>
          <cell r="Z219">
            <v>0.57458252372882002</v>
          </cell>
          <cell r="AA219">
            <v>0.57839477039390796</v>
          </cell>
          <cell r="AB219">
            <v>0.58203214135965897</v>
          </cell>
          <cell r="AC219">
            <v>0.58649094963509496</v>
          </cell>
          <cell r="AD219">
            <v>0.59115117229784797</v>
          </cell>
        </row>
        <row r="220">
          <cell r="E220">
            <v>0.118104</v>
          </cell>
          <cell r="F220">
            <v>0.118104</v>
          </cell>
          <cell r="G220">
            <v>0.118104</v>
          </cell>
          <cell r="H220">
            <v>0.118104</v>
          </cell>
          <cell r="I220">
            <v>0.118104</v>
          </cell>
          <cell r="J220">
            <v>0.118104</v>
          </cell>
          <cell r="K220">
            <v>0.118104</v>
          </cell>
          <cell r="L220">
            <v>0.118104</v>
          </cell>
          <cell r="M220">
            <v>0.118104</v>
          </cell>
          <cell r="N220">
            <v>0.118104</v>
          </cell>
          <cell r="O220">
            <v>0.118104</v>
          </cell>
          <cell r="P220">
            <v>0.118104</v>
          </cell>
          <cell r="Q220">
            <v>0.118104</v>
          </cell>
          <cell r="R220">
            <v>0.118104</v>
          </cell>
          <cell r="S220">
            <v>0.118104</v>
          </cell>
          <cell r="T220">
            <v>0.118104</v>
          </cell>
          <cell r="U220">
            <v>0.118104</v>
          </cell>
          <cell r="V220">
            <v>0.118104</v>
          </cell>
          <cell r="W220">
            <v>0.118104</v>
          </cell>
          <cell r="X220">
            <v>0.118104</v>
          </cell>
          <cell r="Y220">
            <v>0.118104</v>
          </cell>
          <cell r="Z220">
            <v>0.118104</v>
          </cell>
          <cell r="AA220">
            <v>0.118104</v>
          </cell>
          <cell r="AB220">
            <v>0.118104</v>
          </cell>
          <cell r="AC220">
            <v>0.118104</v>
          </cell>
          <cell r="AD220">
            <v>0.118104</v>
          </cell>
        </row>
        <row r="221">
          <cell r="B221" t="str">
            <v>Transport</v>
          </cell>
          <cell r="E221">
            <v>121.87119980272386</v>
          </cell>
          <cell r="F221">
            <v>120.10703428197624</v>
          </cell>
          <cell r="G221">
            <v>121.38591930979443</v>
          </cell>
          <cell r="H221">
            <v>122.63040062708541</v>
          </cell>
          <cell r="I221">
            <v>123.03771066235443</v>
          </cell>
          <cell r="J221">
            <v>122.21680112418831</v>
          </cell>
          <cell r="K221">
            <v>126.55017944776667</v>
          </cell>
          <cell r="L221">
            <v>127.83151008251531</v>
          </cell>
          <cell r="M221">
            <v>126.77108779593993</v>
          </cell>
          <cell r="N221">
            <v>127.79569060353423</v>
          </cell>
          <cell r="O221">
            <v>126.69947152387529</v>
          </cell>
          <cell r="P221">
            <v>126.59425918678515</v>
          </cell>
          <cell r="Q221">
            <v>129.02465741803039</v>
          </cell>
          <cell r="R221">
            <v>128.48579339413189</v>
          </cell>
          <cell r="S221">
            <v>129.56683227577281</v>
          </cell>
          <cell r="T221">
            <v>130.41265907577721</v>
          </cell>
          <cell r="U221">
            <v>130.90137759963906</v>
          </cell>
          <cell r="V221">
            <v>132.28751981592936</v>
          </cell>
          <cell r="W221">
            <v>126.59206960524972</v>
          </cell>
          <cell r="X221">
            <v>121.62827482754217</v>
          </cell>
          <cell r="Y221">
            <v>120.07922247117294</v>
          </cell>
          <cell r="Z221">
            <v>118.26097805360283</v>
          </cell>
          <cell r="AA221">
            <v>117.695630436092</v>
          </cell>
          <cell r="AB221">
            <v>116.54836180447523</v>
          </cell>
          <cell r="AC221">
            <v>117.78064075255155</v>
          </cell>
          <cell r="AD221">
            <v>120.02155370470362</v>
          </cell>
        </row>
        <row r="222">
          <cell r="B222" t="str">
            <v>Aviation</v>
          </cell>
          <cell r="E222">
            <v>1.0494730053528984</v>
          </cell>
          <cell r="F222">
            <v>1.0703339704432628</v>
          </cell>
          <cell r="G222">
            <v>1.0687306949162165</v>
          </cell>
          <cell r="H222">
            <v>1.0374116526262769</v>
          </cell>
          <cell r="I222">
            <v>0.94798540942975018</v>
          </cell>
          <cell r="J222">
            <v>1.0036912511513207</v>
          </cell>
          <cell r="K222">
            <v>1.1266091404681087</v>
          </cell>
          <cell r="L222">
            <v>1.1560960849906268</v>
          </cell>
          <cell r="M222">
            <v>1.2516422430060652</v>
          </cell>
          <cell r="N222">
            <v>1.392852066220869</v>
          </cell>
          <cell r="O222">
            <v>1.4828714989102827</v>
          </cell>
          <cell r="P222">
            <v>1.542901282261677</v>
          </cell>
          <cell r="Q222">
            <v>1.5498048630861043</v>
          </cell>
          <cell r="R222">
            <v>1.5961089935545052</v>
          </cell>
          <cell r="S222">
            <v>1.6611808300827691</v>
          </cell>
          <cell r="T222">
            <v>1.8445837127543236</v>
          </cell>
          <cell r="U222">
            <v>1.7739965813934744</v>
          </cell>
          <cell r="V222">
            <v>1.6964884126467066</v>
          </cell>
          <cell r="W222">
            <v>1.6289024408395847</v>
          </cell>
          <cell r="X222">
            <v>1.4416754223656236</v>
          </cell>
          <cell r="Y222">
            <v>1.3251674298952769</v>
          </cell>
          <cell r="Z222">
            <v>1.2661691882611139</v>
          </cell>
          <cell r="AA222">
            <v>1.2135063113140503</v>
          </cell>
          <cell r="AB222">
            <v>1.2360016389234711</v>
          </cell>
          <cell r="AC222">
            <v>1.1315377953232046</v>
          </cell>
          <cell r="AD222">
            <v>1.1546175999008286</v>
          </cell>
        </row>
        <row r="223">
          <cell r="E223">
            <v>0.41499220157680572</v>
          </cell>
          <cell r="F223">
            <v>0.41020790503586008</v>
          </cell>
          <cell r="G223">
            <v>0.41468218411811708</v>
          </cell>
          <cell r="H223">
            <v>0.41083458530158012</v>
          </cell>
          <cell r="I223">
            <v>0.39277599999578083</v>
          </cell>
          <cell r="J223">
            <v>0.41152242205358364</v>
          </cell>
          <cell r="K223">
            <v>0.46562989890371392</v>
          </cell>
          <cell r="L223">
            <v>0.48483240746096273</v>
          </cell>
          <cell r="M223">
            <v>0.50857292672359589</v>
          </cell>
          <cell r="N223">
            <v>0.58230769185177755</v>
          </cell>
          <cell r="O223">
            <v>0.63726708348610805</v>
          </cell>
          <cell r="P223">
            <v>0.67060825950342329</v>
          </cell>
          <cell r="Q223">
            <v>0.64271740655874299</v>
          </cell>
          <cell r="R223">
            <v>0.64971070424493937</v>
          </cell>
          <cell r="S223">
            <v>0.68808335243277396</v>
          </cell>
          <cell r="T223">
            <v>0.7451435256833796</v>
          </cell>
          <cell r="U223">
            <v>0.69650809805446112</v>
          </cell>
          <cell r="V223">
            <v>0.63059291197364931</v>
          </cell>
          <cell r="W223">
            <v>0.58126219027489467</v>
          </cell>
          <cell r="X223">
            <v>0.49450534075990016</v>
          </cell>
          <cell r="Y223">
            <v>0.46326210576369281</v>
          </cell>
          <cell r="Z223">
            <v>0.44106375650177304</v>
          </cell>
          <cell r="AA223">
            <v>0.41412055037758921</v>
          </cell>
          <cell r="AB223">
            <v>0.42224641535798169</v>
          </cell>
          <cell r="AC223">
            <v>0.39735699840886873</v>
          </cell>
          <cell r="AD223">
            <v>0.38170032495920952</v>
          </cell>
        </row>
        <row r="224">
          <cell r="B224" t="str">
            <v>Road</v>
          </cell>
          <cell r="E224">
            <v>72.282730866425965</v>
          </cell>
          <cell r="F224">
            <v>72.023165431840383</v>
          </cell>
          <cell r="G224">
            <v>73.595195951506966</v>
          </cell>
          <cell r="H224">
            <v>74.484489873408009</v>
          </cell>
          <cell r="I224">
            <v>73.886331963705146</v>
          </cell>
          <cell r="J224">
            <v>73.153311473259379</v>
          </cell>
          <cell r="K224">
            <v>75.911233364902415</v>
          </cell>
          <cell r="L224">
            <v>76.592473854916562</v>
          </cell>
          <cell r="M224">
            <v>75.832025050672755</v>
          </cell>
          <cell r="N224">
            <v>77.207012351488686</v>
          </cell>
          <cell r="O224">
            <v>76.962682740096952</v>
          </cell>
          <cell r="P224">
            <v>76.753885211168068</v>
          </cell>
          <cell r="Q224">
            <v>78.260067679910634</v>
          </cell>
          <cell r="R224">
            <v>76.96327094342378</v>
          </cell>
          <cell r="S224">
            <v>77.363252080590229</v>
          </cell>
          <cell r="T224">
            <v>77.354947906667718</v>
          </cell>
          <cell r="U224">
            <v>76.836096633615071</v>
          </cell>
          <cell r="V224">
            <v>77.072976193539617</v>
          </cell>
          <cell r="W224">
            <v>74.792277294673553</v>
          </cell>
          <cell r="X224">
            <v>72.470679783542977</v>
          </cell>
          <cell r="Y224">
            <v>70.228975989484866</v>
          </cell>
          <cell r="Z224">
            <v>69.481342474124929</v>
          </cell>
          <cell r="AA224">
            <v>69.203150427512128</v>
          </cell>
          <cell r="AB224">
            <v>68.038011007917348</v>
          </cell>
          <cell r="AC224">
            <v>68.279198907548803</v>
          </cell>
          <cell r="AD224">
            <v>69.117401132829599</v>
          </cell>
        </row>
        <row r="225">
          <cell r="E225">
            <v>11.635958927431899</v>
          </cell>
          <cell r="F225">
            <v>12.030816475344926</v>
          </cell>
          <cell r="G225">
            <v>12.166236966841074</v>
          </cell>
          <cell r="H225">
            <v>12.371545077756556</v>
          </cell>
          <cell r="I225">
            <v>12.896902609407261</v>
          </cell>
          <cell r="J225">
            <v>12.900183075144817</v>
          </cell>
          <cell r="K225">
            <v>13.536819107106657</v>
          </cell>
          <cell r="L225">
            <v>14.111742615764411</v>
          </cell>
          <cell r="M225">
            <v>14.365120505751234</v>
          </cell>
          <cell r="N225">
            <v>14.306363601671105</v>
          </cell>
          <cell r="O225">
            <v>14.293020854135913</v>
          </cell>
          <cell r="P225">
            <v>14.312560941380312</v>
          </cell>
          <cell r="Q225">
            <v>14.522586118841744</v>
          </cell>
          <cell r="R225">
            <v>14.950887680610059</v>
          </cell>
          <cell r="S225">
            <v>15.401008776247659</v>
          </cell>
          <cell r="T225">
            <v>15.831089888501925</v>
          </cell>
          <cell r="U225">
            <v>16.251483778623054</v>
          </cell>
          <cell r="V225">
            <v>16.841838903541202</v>
          </cell>
          <cell r="W225">
            <v>15.984626487078261</v>
          </cell>
          <cell r="X225">
            <v>15.758925830832469</v>
          </cell>
          <cell r="Y225">
            <v>16.099920423170598</v>
          </cell>
          <cell r="Z225">
            <v>16.194534422448935</v>
          </cell>
          <cell r="AA225">
            <v>16.374112860579547</v>
          </cell>
          <cell r="AB225">
            <v>16.586228887578535</v>
          </cell>
          <cell r="AC225">
            <v>17.310796726161765</v>
          </cell>
          <cell r="AD225">
            <v>18.040414286614794</v>
          </cell>
        </row>
        <row r="226">
          <cell r="E226">
            <v>5.2510921208470593</v>
          </cell>
          <cell r="F226">
            <v>5.3809823231256884</v>
          </cell>
          <cell r="G226">
            <v>5.3141314572638194</v>
          </cell>
          <cell r="H226">
            <v>5.3020284122209622</v>
          </cell>
          <cell r="I226">
            <v>5.3683742017488409</v>
          </cell>
          <cell r="J226">
            <v>5.4422449629073038</v>
          </cell>
          <cell r="K226">
            <v>5.5064741804210211</v>
          </cell>
          <cell r="L226">
            <v>5.5054943373065299</v>
          </cell>
          <cell r="M226">
            <v>5.3601102968441374</v>
          </cell>
          <cell r="N226">
            <v>5.1879301899926755</v>
          </cell>
          <cell r="O226">
            <v>4.8651464987056841</v>
          </cell>
          <cell r="P226">
            <v>4.7483834515252878</v>
          </cell>
          <cell r="Q226">
            <v>4.7324068324934645</v>
          </cell>
          <cell r="R226">
            <v>4.8550872057850416</v>
          </cell>
          <cell r="S226">
            <v>4.6400299859727481</v>
          </cell>
          <cell r="T226">
            <v>4.6241814801958112</v>
          </cell>
          <cell r="U226">
            <v>4.6866756688378945</v>
          </cell>
          <cell r="V226">
            <v>4.7656691726545128</v>
          </cell>
          <cell r="W226">
            <v>4.2240472503505995</v>
          </cell>
          <cell r="X226">
            <v>4.2122480339738493</v>
          </cell>
          <cell r="Y226">
            <v>4.3127580668334629</v>
          </cell>
          <cell r="Z226">
            <v>3.9677787576061463</v>
          </cell>
          <cell r="AA226">
            <v>3.7950988658765845</v>
          </cell>
          <cell r="AB226">
            <v>3.848180849758402</v>
          </cell>
          <cell r="AC226">
            <v>3.8328536554667929</v>
          </cell>
          <cell r="AD226">
            <v>3.6803981745329075</v>
          </cell>
        </row>
        <row r="227">
          <cell r="E227">
            <v>20.46215935742039</v>
          </cell>
          <cell r="F227">
            <v>19.446094110965351</v>
          </cell>
          <cell r="G227">
            <v>19.370600526476895</v>
          </cell>
          <cell r="H227">
            <v>19.646717734443339</v>
          </cell>
          <cell r="I227">
            <v>20.254703805854021</v>
          </cell>
          <cell r="J227">
            <v>19.917851828465924</v>
          </cell>
          <cell r="K227">
            <v>20.474892705831444</v>
          </cell>
          <cell r="L227">
            <v>20.509077693610418</v>
          </cell>
          <cell r="M227">
            <v>20.270161150975106</v>
          </cell>
          <cell r="N227">
            <v>19.876985124447042</v>
          </cell>
          <cell r="O227">
            <v>19.547766387031189</v>
          </cell>
          <cell r="P227">
            <v>19.518220294526689</v>
          </cell>
          <cell r="Q227">
            <v>19.994237056643595</v>
          </cell>
          <cell r="R227">
            <v>20.198006844425038</v>
          </cell>
          <cell r="S227">
            <v>20.561138569976997</v>
          </cell>
          <cell r="T227">
            <v>20.793070852028062</v>
          </cell>
          <cell r="U227">
            <v>20.822244949258597</v>
          </cell>
          <cell r="V227">
            <v>21.010532184271632</v>
          </cell>
          <cell r="W227">
            <v>19.549718104366541</v>
          </cell>
          <cell r="X227">
            <v>18.000827718608235</v>
          </cell>
          <cell r="Y227">
            <v>18.560999229110685</v>
          </cell>
          <cell r="Z227">
            <v>18.113177947130978</v>
          </cell>
          <cell r="AA227">
            <v>18.171798970067925</v>
          </cell>
          <cell r="AB227">
            <v>18.274770587360987</v>
          </cell>
          <cell r="AC227">
            <v>18.796030778449069</v>
          </cell>
          <cell r="AD227">
            <v>19.646935242155756</v>
          </cell>
        </row>
        <row r="228">
          <cell r="E228">
            <v>0.77129062753693756</v>
          </cell>
          <cell r="F228">
            <v>0.74797391336742935</v>
          </cell>
          <cell r="G228">
            <v>0.63795795865045557</v>
          </cell>
          <cell r="H228">
            <v>0.54037596317853076</v>
          </cell>
          <cell r="I228">
            <v>0.52670762932313631</v>
          </cell>
          <cell r="J228">
            <v>0.51438151436901736</v>
          </cell>
          <cell r="K228">
            <v>0.53356541373761535</v>
          </cell>
          <cell r="L228">
            <v>0.57155977331866981</v>
          </cell>
          <cell r="M228">
            <v>0.58757737523638354</v>
          </cell>
          <cell r="N228">
            <v>0.65067984398620793</v>
          </cell>
          <cell r="O228">
            <v>0.6492958819722584</v>
          </cell>
          <cell r="P228">
            <v>0.66288692634960467</v>
          </cell>
          <cell r="Q228">
            <v>0.69145237895003886</v>
          </cell>
          <cell r="R228">
            <v>0.75134277622839996</v>
          </cell>
          <cell r="S228">
            <v>0.68628292510959987</v>
          </cell>
          <cell r="T228">
            <v>0.71694861078538008</v>
          </cell>
          <cell r="U228">
            <v>0.66666690345875135</v>
          </cell>
          <cell r="V228">
            <v>0.70902462453749893</v>
          </cell>
          <cell r="W228">
            <v>0.64766932570916091</v>
          </cell>
          <cell r="X228">
            <v>0.62823774966959733</v>
          </cell>
          <cell r="Y228">
            <v>0.55371110640327481</v>
          </cell>
          <cell r="Z228">
            <v>0.54839155275526885</v>
          </cell>
          <cell r="AA228">
            <v>0.53057469288452097</v>
          </cell>
          <cell r="AB228">
            <v>0.50179081308769247</v>
          </cell>
          <cell r="AC228">
            <v>0.51458257624085735</v>
          </cell>
          <cell r="AD228">
            <v>0.51786903003356888</v>
          </cell>
        </row>
        <row r="229"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2.91009298901539E-3</v>
          </cell>
          <cell r="L229">
            <v>5.8201859780307704E-3</v>
          </cell>
          <cell r="M229">
            <v>1.1640371956061501E-2</v>
          </cell>
          <cell r="N229">
            <v>2.3280743912123099E-2</v>
          </cell>
          <cell r="O229">
            <v>6.4022045758338503E-2</v>
          </cell>
          <cell r="P229">
            <v>0.16096926882750401</v>
          </cell>
          <cell r="Q229">
            <v>0.25895156140307601</v>
          </cell>
          <cell r="R229">
            <v>0.31240271042642803</v>
          </cell>
          <cell r="S229">
            <v>0.33388120958045203</v>
          </cell>
          <cell r="T229">
            <v>0.35973288236934697</v>
          </cell>
          <cell r="U229">
            <v>0.37615386832290004</v>
          </cell>
          <cell r="V229">
            <v>0.35524512847279099</v>
          </cell>
          <cell r="W229">
            <v>0.371048369004157</v>
          </cell>
          <cell r="X229">
            <v>0.31901385900264301</v>
          </cell>
          <cell r="Y229">
            <v>0.31677777383880396</v>
          </cell>
          <cell r="Z229">
            <v>0.29210042803122299</v>
          </cell>
          <cell r="AA229">
            <v>0.276138273589351</v>
          </cell>
          <cell r="AB229">
            <v>0.27882998616558097</v>
          </cell>
          <cell r="AC229">
            <v>0.26081716470820299</v>
          </cell>
          <cell r="AD229">
            <v>0.24285652325082599</v>
          </cell>
        </row>
        <row r="230">
          <cell r="E230">
            <v>0.17429359527351401</v>
          </cell>
          <cell r="F230">
            <v>0.17453073911884301</v>
          </cell>
          <cell r="G230">
            <v>0.174878713674089</v>
          </cell>
          <cell r="H230">
            <v>0.17515512864836399</v>
          </cell>
          <cell r="I230">
            <v>0.17906657339294599</v>
          </cell>
          <cell r="J230">
            <v>0.18249099385561099</v>
          </cell>
          <cell r="K230">
            <v>0.18728404106111901</v>
          </cell>
          <cell r="L230">
            <v>0.191152894030551</v>
          </cell>
          <cell r="M230">
            <v>0.19472068840165899</v>
          </cell>
          <cell r="N230">
            <v>0.19845249430071099</v>
          </cell>
          <cell r="O230">
            <v>0.19847408186618501</v>
          </cell>
          <cell r="P230">
            <v>0.201277953913717</v>
          </cell>
          <cell r="Q230">
            <v>0.20597056889239501</v>
          </cell>
          <cell r="R230">
            <v>0.20741059663797401</v>
          </cell>
          <cell r="S230">
            <v>0.210684115099768</v>
          </cell>
          <cell r="T230">
            <v>0.21061035636151401</v>
          </cell>
          <cell r="U230">
            <v>0.213602081950339</v>
          </cell>
          <cell r="V230">
            <v>0.21553732781239399</v>
          </cell>
          <cell r="W230">
            <v>0.21336167093358599</v>
          </cell>
          <cell r="X230">
            <v>0.21148050820803299</v>
          </cell>
          <cell r="Y230">
            <v>0.20820941788087499</v>
          </cell>
          <cell r="Z230">
            <v>0.208406746104559</v>
          </cell>
          <cell r="AA230">
            <v>0.20759447001845599</v>
          </cell>
          <cell r="AB230">
            <v>0.208548284239398</v>
          </cell>
          <cell r="AC230">
            <v>0.21372331334893199</v>
          </cell>
          <cell r="AD230">
            <v>0.21723673660954901</v>
          </cell>
        </row>
        <row r="231"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1.78511275225029E-3</v>
          </cell>
          <cell r="V231">
            <v>8.3868390245918894E-3</v>
          </cell>
          <cell r="W231">
            <v>1.52024559272357E-2</v>
          </cell>
          <cell r="X231">
            <v>2.05147111546377E-2</v>
          </cell>
          <cell r="Y231">
            <v>2.7642132185349898E-2</v>
          </cell>
          <cell r="Z231">
            <v>3.4273430118615202E-2</v>
          </cell>
          <cell r="AA231">
            <v>4.1393890639926198E-2</v>
          </cell>
          <cell r="AB231">
            <v>4.7961823443531899E-2</v>
          </cell>
          <cell r="AC231">
            <v>5.2840962839715698E-2</v>
          </cell>
          <cell r="AD231">
            <v>5.75574631160767E-2</v>
          </cell>
        </row>
        <row r="232">
          <cell r="B232" t="str">
            <v>Railways</v>
          </cell>
          <cell r="E232">
            <v>1.4713859718640006</v>
          </cell>
          <cell r="F232">
            <v>1.5128018380719475</v>
          </cell>
          <cell r="G232">
            <v>1.5250652835334455</v>
          </cell>
          <cell r="H232">
            <v>1.4630631055552021</v>
          </cell>
          <cell r="I232">
            <v>1.4048413774617052</v>
          </cell>
          <cell r="J232">
            <v>1.485887645021277</v>
          </cell>
          <cell r="K232">
            <v>1.5690891452060964</v>
          </cell>
          <cell r="L232">
            <v>1.6366522410406323</v>
          </cell>
          <cell r="M232">
            <v>1.6970692293418141</v>
          </cell>
          <cell r="N232">
            <v>1.6967141566063952</v>
          </cell>
          <cell r="O232">
            <v>1.7142439799928333</v>
          </cell>
          <cell r="P232">
            <v>1.7788992093643112</v>
          </cell>
          <cell r="Q232">
            <v>1.7476988984557211</v>
          </cell>
          <cell r="R232">
            <v>1.767960746788743</v>
          </cell>
          <cell r="S232">
            <v>1.8440251046727087</v>
          </cell>
          <cell r="T232">
            <v>1.8928358625374768</v>
          </cell>
          <cell r="U232">
            <v>1.9244776604746019</v>
          </cell>
          <cell r="V232">
            <v>2.0116986875636469</v>
          </cell>
          <cell r="W232">
            <v>2.0011420156644668</v>
          </cell>
          <cell r="X232">
            <v>1.9888047190863813</v>
          </cell>
          <cell r="Y232">
            <v>1.9994138073172021</v>
          </cell>
          <cell r="Z232">
            <v>1.9731784580618523</v>
          </cell>
          <cell r="AA232">
            <v>2.038991526360399</v>
          </cell>
          <cell r="AB232">
            <v>2.0158536767229362</v>
          </cell>
          <cell r="AC232">
            <v>2.0429421801331893</v>
          </cell>
          <cell r="AD232">
            <v>1.9111923438383738</v>
          </cell>
        </row>
        <row r="233">
          <cell r="E233">
            <v>0.49058408320811264</v>
          </cell>
          <cell r="F233">
            <v>0.46417260988679176</v>
          </cell>
          <cell r="G233">
            <v>0.48042011319449779</v>
          </cell>
          <cell r="H233">
            <v>0.48769664113848032</v>
          </cell>
          <cell r="I233">
            <v>0.51042381273387005</v>
          </cell>
          <cell r="J233">
            <v>0.50366083520394722</v>
          </cell>
          <cell r="K233">
            <v>0.54129718971661034</v>
          </cell>
          <cell r="L233">
            <v>0.51786223111468177</v>
          </cell>
          <cell r="M233">
            <v>0.51071637886643695</v>
          </cell>
          <cell r="N233">
            <v>0.50186768289279249</v>
          </cell>
          <cell r="O233">
            <v>0.44416557088643688</v>
          </cell>
          <cell r="P233">
            <v>0.45275379905833429</v>
          </cell>
          <cell r="Q233">
            <v>0.37064423844335598</v>
          </cell>
          <cell r="R233">
            <v>5.5294464699429349E-2</v>
          </cell>
          <cell r="S233">
            <v>4.2973889562818564E-2</v>
          </cell>
          <cell r="T233">
            <v>7.0751951830522316E-3</v>
          </cell>
          <cell r="U233">
            <v>4.4439912689902593E-3</v>
          </cell>
          <cell r="V233">
            <v>3.83849276937486E-3</v>
          </cell>
          <cell r="W233">
            <v>3.9189942210085442E-3</v>
          </cell>
          <cell r="X233">
            <v>2.9964452248295048E-3</v>
          </cell>
          <cell r="Y233">
            <v>3.3538020820423251E-3</v>
          </cell>
          <cell r="Z233">
            <v>2.6687476939013734E-3</v>
          </cell>
          <cell r="AA233">
            <v>2.3737091690113244E-3</v>
          </cell>
          <cell r="AB233">
            <v>1.9004461649982755E-3</v>
          </cell>
          <cell r="AC233">
            <v>1.7820668238939337E-3</v>
          </cell>
          <cell r="AD233">
            <v>1.1281055768157745E-3</v>
          </cell>
        </row>
        <row r="234">
          <cell r="B234" t="str">
            <v>Shipping</v>
          </cell>
          <cell r="E234">
            <v>2.1743981151093967</v>
          </cell>
          <cell r="F234">
            <v>2.1647258926771298</v>
          </cell>
          <cell r="G234">
            <v>2.1491526243282033</v>
          </cell>
          <cell r="H234">
            <v>2.159658879037833</v>
          </cell>
          <cell r="I234">
            <v>2.2893045815852853</v>
          </cell>
          <cell r="J234">
            <v>2.3797634616591727</v>
          </cell>
          <cell r="K234">
            <v>2.4050532574296324</v>
          </cell>
          <cell r="L234">
            <v>2.3816086386969859</v>
          </cell>
          <cell r="M234">
            <v>2.4385851975614883</v>
          </cell>
          <cell r="N234">
            <v>2.4689340186581683</v>
          </cell>
          <cell r="O234">
            <v>2.3571364495938343</v>
          </cell>
          <cell r="P234">
            <v>2.3040980004031182</v>
          </cell>
          <cell r="Q234">
            <v>2.4163015228092548</v>
          </cell>
          <cell r="R234">
            <v>2.4103178456317274</v>
          </cell>
          <cell r="S234">
            <v>2.4459897251128311</v>
          </cell>
          <cell r="T234">
            <v>2.529954747492523</v>
          </cell>
          <cell r="U234">
            <v>2.4652913492380319</v>
          </cell>
          <cell r="V234">
            <v>2.4582509609926197</v>
          </cell>
          <cell r="W234">
            <v>2.4326572221315019</v>
          </cell>
          <cell r="X234">
            <v>2.3595548888451545</v>
          </cell>
          <cell r="Y234">
            <v>2.2941724830723942</v>
          </cell>
          <cell r="Z234">
            <v>2.3008498738081582</v>
          </cell>
          <cell r="AA234">
            <v>2.2041762108455485</v>
          </cell>
          <cell r="AB234">
            <v>2.1362309600195073</v>
          </cell>
          <cell r="AC234">
            <v>2.216349154715016</v>
          </cell>
          <cell r="AD234">
            <v>2.3328133310744272</v>
          </cell>
        </row>
        <row r="235">
          <cell r="E235">
            <v>0.10415228950797449</v>
          </cell>
          <cell r="F235">
            <v>0.10369638974388674</v>
          </cell>
          <cell r="G235">
            <v>0.10431963900912163</v>
          </cell>
          <cell r="H235">
            <v>0.10538602538488</v>
          </cell>
          <cell r="I235">
            <v>0.10540503348423623</v>
          </cell>
          <cell r="J235">
            <v>0.11008770863083855</v>
          </cell>
          <cell r="K235">
            <v>0.1452982939828795</v>
          </cell>
          <cell r="L235">
            <v>0.17486193550714343</v>
          </cell>
          <cell r="M235">
            <v>0.1639974686813066</v>
          </cell>
          <cell r="N235">
            <v>0.14699891839190804</v>
          </cell>
          <cell r="O235">
            <v>0.13803216985099981</v>
          </cell>
          <cell r="P235">
            <v>0.13263459838286215</v>
          </cell>
          <cell r="Q235">
            <v>0.12583925826755843</v>
          </cell>
          <cell r="R235">
            <v>0.12934217736517226</v>
          </cell>
          <cell r="S235">
            <v>0.12533995443651455</v>
          </cell>
          <cell r="T235">
            <v>0.12744652024628794</v>
          </cell>
          <cell r="U235">
            <v>0.16655671998750263</v>
          </cell>
          <cell r="V235">
            <v>0.18754490920488673</v>
          </cell>
          <cell r="W235">
            <v>0.34038616581529391</v>
          </cell>
          <cell r="X235">
            <v>0.21958186706894375</v>
          </cell>
          <cell r="Y235">
            <v>0.2897563182899201</v>
          </cell>
          <cell r="Z235">
            <v>0.16652226665961614</v>
          </cell>
          <cell r="AA235">
            <v>0.18032445651274195</v>
          </cell>
          <cell r="AB235">
            <v>0.12831359727525221</v>
          </cell>
          <cell r="AC235">
            <v>0.15258777997274012</v>
          </cell>
          <cell r="AD235">
            <v>0.14773478250012057</v>
          </cell>
        </row>
        <row r="236">
          <cell r="B236" t="str">
            <v>Other Mobile</v>
          </cell>
          <cell r="E236">
            <v>5.3357917939109454</v>
          </cell>
          <cell r="F236">
            <v>4.3330418830608171</v>
          </cell>
          <cell r="G236">
            <v>4.125569378155987</v>
          </cell>
          <cell r="H236">
            <v>4.1806210552235523</v>
          </cell>
          <cell r="I236">
            <v>3.9978457855884839</v>
          </cell>
          <cell r="J236">
            <v>3.9234143925086791</v>
          </cell>
          <cell r="K236">
            <v>3.8413597526596113</v>
          </cell>
          <cell r="L236">
            <v>3.6651036469573484</v>
          </cell>
          <cell r="M236">
            <v>3.2247630834401941</v>
          </cell>
          <cell r="N236">
            <v>3.1797170847237366</v>
          </cell>
          <cell r="O236">
            <v>2.9440476541745868</v>
          </cell>
          <cell r="P236">
            <v>2.9498830840549699</v>
          </cell>
          <cell r="Q236">
            <v>3.0861824067686938</v>
          </cell>
          <cell r="R236">
            <v>3.1925843672974508</v>
          </cell>
          <cell r="S236">
            <v>3.0818071900371931</v>
          </cell>
          <cell r="T236">
            <v>2.8659235735140185</v>
          </cell>
          <cell r="U236">
            <v>3.4924788254982699</v>
          </cell>
          <cell r="V236">
            <v>3.7828923450008523</v>
          </cell>
          <cell r="W236">
            <v>3.2808163199653926</v>
          </cell>
          <cell r="X236">
            <v>3.0056230747396326</v>
          </cell>
          <cell r="Y236">
            <v>2.918357065034308</v>
          </cell>
          <cell r="Z236">
            <v>2.7743776967605425</v>
          </cell>
          <cell r="AA236">
            <v>2.5432917954409824</v>
          </cell>
          <cell r="AB236">
            <v>2.3072374237852404</v>
          </cell>
          <cell r="AC236">
            <v>2.0386515318553564</v>
          </cell>
          <cell r="AD236">
            <v>2.0037313511206589</v>
          </cell>
        </row>
        <row r="237">
          <cell r="B237" t="str">
            <v>Other transportation</v>
          </cell>
          <cell r="E237">
            <v>0.25289684725795986</v>
          </cell>
          <cell r="F237">
            <v>0.24449079929393994</v>
          </cell>
          <cell r="G237">
            <v>0.25897781812554888</v>
          </cell>
          <cell r="H237">
            <v>0.26541649316181942</v>
          </cell>
          <cell r="I237">
            <v>0.277041878643974</v>
          </cell>
          <cell r="J237">
            <v>0.28830955995744723</v>
          </cell>
          <cell r="K237">
            <v>0.30266386335073303</v>
          </cell>
          <cell r="L237">
            <v>0.3271715418217615</v>
          </cell>
          <cell r="M237">
            <v>0.35438582848168004</v>
          </cell>
          <cell r="N237">
            <v>0.37559463439002094</v>
          </cell>
          <cell r="O237">
            <v>0.40129862741367672</v>
          </cell>
          <cell r="P237">
            <v>0.40429690606528218</v>
          </cell>
          <cell r="Q237">
            <v>0.41979662650597493</v>
          </cell>
          <cell r="R237">
            <v>0.44606533701320006</v>
          </cell>
          <cell r="S237">
            <v>0.48115456685776581</v>
          </cell>
          <cell r="T237">
            <v>0.50911396145640231</v>
          </cell>
          <cell r="U237">
            <v>0.5229153769048871</v>
          </cell>
          <cell r="V237">
            <v>0.53700272192334531</v>
          </cell>
          <cell r="W237">
            <v>0.52503329829450507</v>
          </cell>
          <cell r="X237">
            <v>0.49360487445930945</v>
          </cell>
          <cell r="Y237">
            <v>0.47674532081018667</v>
          </cell>
          <cell r="Z237">
            <v>0.49614230753522059</v>
          </cell>
          <cell r="AA237">
            <v>0.4989834249032658</v>
          </cell>
          <cell r="AB237">
            <v>0.51625540667437386</v>
          </cell>
          <cell r="AC237">
            <v>0.5385891605551496</v>
          </cell>
          <cell r="AD237">
            <v>0.56796727659008894</v>
          </cell>
        </row>
        <row r="238">
          <cell r="B238" t="str">
            <v>Public</v>
          </cell>
          <cell r="E238">
            <v>13.496852315092731</v>
          </cell>
          <cell r="F238">
            <v>14.416064178561594</v>
          </cell>
          <cell r="G238">
            <v>15.111536018985291</v>
          </cell>
          <cell r="H238">
            <v>13.760300109143081</v>
          </cell>
          <cell r="I238">
            <v>13.431232815535143</v>
          </cell>
          <cell r="J238">
            <v>13.276940031540107</v>
          </cell>
          <cell r="K238">
            <v>14.270555955728749</v>
          </cell>
          <cell r="L238">
            <v>13.967329700593432</v>
          </cell>
          <cell r="M238">
            <v>12.978739615711321</v>
          </cell>
          <cell r="N238">
            <v>12.832024394551871</v>
          </cell>
          <cell r="O238">
            <v>12.110827293848766</v>
          </cell>
          <cell r="P238">
            <v>12.280414612220197</v>
          </cell>
          <cell r="Q238">
            <v>10.383158721980536</v>
          </cell>
          <cell r="R238">
            <v>10.286515922184606</v>
          </cell>
          <cell r="S238">
            <v>11.231109304691385</v>
          </cell>
          <cell r="T238">
            <v>11.174232579250875</v>
          </cell>
          <cell r="U238">
            <v>10.106313310062548</v>
          </cell>
          <cell r="V238">
            <v>9.4238959224474161</v>
          </cell>
          <cell r="W238">
            <v>10.761693748925056</v>
          </cell>
          <cell r="X238">
            <v>9.2376806350178775</v>
          </cell>
          <cell r="Y238">
            <v>9.7467284793532674</v>
          </cell>
          <cell r="Z238">
            <v>9.3286024223455648</v>
          </cell>
          <cell r="AA238">
            <v>9.2742545328530834</v>
          </cell>
          <cell r="AB238">
            <v>9.5080605837976986</v>
          </cell>
          <cell r="AC238">
            <v>8.1376136437900595</v>
          </cell>
          <cell r="AD238">
            <v>8.0879601287410505</v>
          </cell>
        </row>
        <row r="239">
          <cell r="B239" t="str">
            <v>Residential</v>
          </cell>
          <cell r="E239">
            <v>80.13851119205458</v>
          </cell>
          <cell r="F239">
            <v>89.012761992412479</v>
          </cell>
          <cell r="G239">
            <v>86.177926234856301</v>
          </cell>
          <cell r="H239">
            <v>90.584679722587296</v>
          </cell>
          <cell r="I239">
            <v>86.230969876784314</v>
          </cell>
          <cell r="J239">
            <v>81.686490353730974</v>
          </cell>
          <cell r="K239">
            <v>93.098484468112176</v>
          </cell>
          <cell r="L239">
            <v>86.378890368091007</v>
          </cell>
          <cell r="M239">
            <v>88.83396979826108</v>
          </cell>
          <cell r="N239">
            <v>88.328654949734315</v>
          </cell>
          <cell r="O239">
            <v>88.651683453963969</v>
          </cell>
          <cell r="P239">
            <v>91.090704255098785</v>
          </cell>
          <cell r="Q239">
            <v>87.33451212046748</v>
          </cell>
          <cell r="R239">
            <v>88.333218911787554</v>
          </cell>
          <cell r="S239">
            <v>89.965832126976423</v>
          </cell>
          <cell r="T239">
            <v>85.661232198365553</v>
          </cell>
          <cell r="U239">
            <v>83.031945721112564</v>
          </cell>
          <cell r="V239">
            <v>79.281481990873843</v>
          </cell>
          <cell r="W239">
            <v>81.295422058221504</v>
          </cell>
          <cell r="X239">
            <v>77.850340316408889</v>
          </cell>
          <cell r="Y239">
            <v>87.474544037768666</v>
          </cell>
          <cell r="Z239">
            <v>67.247066778517393</v>
          </cell>
          <cell r="AA239">
            <v>76.891927419738721</v>
          </cell>
          <cell r="AB239">
            <v>77.237925244257497</v>
          </cell>
          <cell r="AC239">
            <v>63.819077633428307</v>
          </cell>
          <cell r="AD239">
            <v>66.257605828246113</v>
          </cell>
        </row>
        <row r="240">
          <cell r="E240">
            <v>80.087293361190319</v>
          </cell>
          <cell r="F240">
            <v>88.964920735159311</v>
          </cell>
          <cell r="G240">
            <v>86.131324783853131</v>
          </cell>
          <cell r="H240">
            <v>90.317805246710222</v>
          </cell>
          <cell r="I240">
            <v>85.745526539249354</v>
          </cell>
          <cell r="J240">
            <v>80.982127706322103</v>
          </cell>
          <cell r="K240">
            <v>92.194487375073251</v>
          </cell>
          <cell r="L240">
            <v>84.872529805788972</v>
          </cell>
          <cell r="M240">
            <v>86.728332424569388</v>
          </cell>
          <cell r="N240">
            <v>86.547124894618136</v>
          </cell>
          <cell r="O240">
            <v>86.663682118966264</v>
          </cell>
          <cell r="P240">
            <v>88.940524091313947</v>
          </cell>
          <cell r="Q240">
            <v>85.346964491560684</v>
          </cell>
          <cell r="R240">
            <v>86.097087865820527</v>
          </cell>
          <cell r="S240">
            <v>87.777081251721896</v>
          </cell>
          <cell r="T240">
            <v>83.167590522638108</v>
          </cell>
          <cell r="U240">
            <v>80.561401459758216</v>
          </cell>
          <cell r="V240">
            <v>77.049536097810446</v>
          </cell>
          <cell r="W240">
            <v>78.999066445602736</v>
          </cell>
          <cell r="X240">
            <v>75.702809291129157</v>
          </cell>
          <cell r="Y240">
            <v>85.44389481363541</v>
          </cell>
          <cell r="Z240">
            <v>65.289083245002587</v>
          </cell>
          <cell r="AA240">
            <v>74.940558477596099</v>
          </cell>
          <cell r="AB240">
            <v>75.356303459289762</v>
          </cell>
          <cell r="AC240">
            <v>61.950438030728748</v>
          </cell>
          <cell r="AD240">
            <v>64.437575830244114</v>
          </cell>
        </row>
        <row r="241">
          <cell r="E241">
            <v>3.3105599999999999E-2</v>
          </cell>
          <cell r="F241">
            <v>2.9505458888888898E-2</v>
          </cell>
          <cell r="G241">
            <v>2.8312068888888899E-2</v>
          </cell>
          <cell r="H241">
            <v>2.8925599999999999E-2</v>
          </cell>
          <cell r="I241">
            <v>2.8333897777777801E-2</v>
          </cell>
          <cell r="J241">
            <v>2.6535568888888899E-2</v>
          </cell>
          <cell r="K241">
            <v>2.6545786666666699E-2</v>
          </cell>
          <cell r="L241">
            <v>2.6607093333333401E-2</v>
          </cell>
          <cell r="M241">
            <v>1.085964E-2</v>
          </cell>
          <cell r="N241">
            <v>2.2374146666666699E-2</v>
          </cell>
          <cell r="O241">
            <v>1.9469762840000002E-2</v>
          </cell>
          <cell r="P241">
            <v>1.9736561065466701E-2</v>
          </cell>
          <cell r="Q241">
            <v>3.0338261371880001E-2</v>
          </cell>
          <cell r="R241">
            <v>3.4236574574399999E-2</v>
          </cell>
          <cell r="S241">
            <v>3.0431343556973401E-2</v>
          </cell>
          <cell r="T241">
            <v>4.2824370391659997E-2</v>
          </cell>
          <cell r="U241">
            <v>2.9099910525882001E-2</v>
          </cell>
          <cell r="V241">
            <v>2.3545777301199999E-2</v>
          </cell>
          <cell r="W241">
            <v>2.7518071470555201E-2</v>
          </cell>
          <cell r="X241">
            <v>2.0431708915473999E-2</v>
          </cell>
          <cell r="Y241">
            <v>2.3890885221480002E-2</v>
          </cell>
          <cell r="Z241">
            <v>2.1062694044600299E-2</v>
          </cell>
          <cell r="AA241">
            <v>1.9270268024100701E-2</v>
          </cell>
          <cell r="AB241">
            <v>1.2733742579961E-2</v>
          </cell>
          <cell r="AC241">
            <v>1.87170663942989E-2</v>
          </cell>
          <cell r="AD241">
            <v>1.7932991067858499E-2</v>
          </cell>
        </row>
        <row r="242">
          <cell r="E242">
            <v>1.6006250000000001E-3</v>
          </cell>
          <cell r="F242">
            <v>1.8484375E-3</v>
          </cell>
          <cell r="G242">
            <v>1.8506250000000001E-3</v>
          </cell>
          <cell r="H242">
            <v>1.8634375000000001E-3</v>
          </cell>
          <cell r="I242">
            <v>1.724375E-3</v>
          </cell>
          <cell r="J242">
            <v>1.7962500000000001E-3</v>
          </cell>
          <cell r="K242">
            <v>1.86875E-3</v>
          </cell>
          <cell r="L242">
            <v>1.7640625E-3</v>
          </cell>
          <cell r="M242">
            <v>1.744375E-3</v>
          </cell>
          <cell r="N242">
            <v>2.055E-3</v>
          </cell>
          <cell r="O242">
            <v>1.9949999999999998E-3</v>
          </cell>
          <cell r="P242">
            <v>2.1350000000000002E-3</v>
          </cell>
          <cell r="Q242">
            <v>2.0290625000000001E-3</v>
          </cell>
          <cell r="R242">
            <v>1.9784375000000002E-3</v>
          </cell>
          <cell r="S242">
            <v>1.6883562500000001E-3</v>
          </cell>
          <cell r="T242">
            <v>1.5600343750000001E-3</v>
          </cell>
          <cell r="U242">
            <v>1.4431281250000001E-3</v>
          </cell>
          <cell r="V242">
            <v>1.28163125E-3</v>
          </cell>
          <cell r="W242">
            <v>1.12131070342785E-3</v>
          </cell>
          <cell r="X242">
            <v>1.04986651565399E-3</v>
          </cell>
          <cell r="Y242">
            <v>9.7793922099456807E-4</v>
          </cell>
          <cell r="Z242">
            <v>8.9843671875000002E-4</v>
          </cell>
          <cell r="AA242">
            <v>7.9730859374999995E-4</v>
          </cell>
          <cell r="AB242">
            <v>7.2491406249999997E-4</v>
          </cell>
          <cell r="AC242">
            <v>7.2491406249999997E-4</v>
          </cell>
          <cell r="AD242">
            <v>7.2491406249999997E-4</v>
          </cell>
        </row>
        <row r="243">
          <cell r="E243">
            <v>0</v>
          </cell>
          <cell r="F243">
            <v>0</v>
          </cell>
          <cell r="G243">
            <v>0</v>
          </cell>
          <cell r="H243">
            <v>0.21991451376280646</v>
          </cell>
          <cell r="I243">
            <v>0.43927858764291594</v>
          </cell>
          <cell r="J243">
            <v>0.6591931014057224</v>
          </cell>
          <cell r="K243">
            <v>0.85875269425798328</v>
          </cell>
          <cell r="L243">
            <v>1.4614722756044276</v>
          </cell>
          <cell r="M243">
            <v>2.0767234315774199</v>
          </cell>
          <cell r="N243">
            <v>1.7401369513352396</v>
          </cell>
          <cell r="O243">
            <v>1.950047830043441</v>
          </cell>
          <cell r="P243">
            <v>2.112088245605102</v>
          </cell>
          <cell r="Q243">
            <v>1.938986776670641</v>
          </cell>
          <cell r="R243">
            <v>2.1835929897783641</v>
          </cell>
          <cell r="S243">
            <v>2.1380435005677754</v>
          </cell>
          <cell r="T243">
            <v>2.4277074644644543</v>
          </cell>
          <cell r="U243">
            <v>2.4155427109926402</v>
          </cell>
          <cell r="V243">
            <v>2.1797498390378798</v>
          </cell>
          <cell r="W243">
            <v>2.2371565362172801</v>
          </cell>
          <cell r="X243">
            <v>2.09270431046032</v>
          </cell>
          <cell r="Y243">
            <v>1.9723461303399041</v>
          </cell>
          <cell r="Z243">
            <v>1.901588945199072</v>
          </cell>
          <cell r="AA243">
            <v>1.89608436712064</v>
          </cell>
          <cell r="AB243">
            <v>1.8322920762289292</v>
          </cell>
          <cell r="AC243">
            <v>1.8097827331407716</v>
          </cell>
          <cell r="AD243">
            <v>1.7601766194679089</v>
          </cell>
        </row>
        <row r="244">
          <cell r="E244">
            <v>9.4020521142687396E-3</v>
          </cell>
          <cell r="F244">
            <v>9.4020521142687396E-3</v>
          </cell>
          <cell r="G244">
            <v>9.4020521142687396E-3</v>
          </cell>
          <cell r="H244">
            <v>9.4020521142687396E-3</v>
          </cell>
          <cell r="I244">
            <v>9.4020521142687396E-3</v>
          </cell>
          <cell r="J244">
            <v>9.4020521142687396E-3</v>
          </cell>
          <cell r="K244">
            <v>9.4020521142687396E-3</v>
          </cell>
          <cell r="L244">
            <v>9.4020521142687396E-3</v>
          </cell>
          <cell r="M244">
            <v>9.4020521142687396E-3</v>
          </cell>
          <cell r="N244">
            <v>9.4020521142687396E-3</v>
          </cell>
          <cell r="O244">
            <v>9.4020521142687396E-3</v>
          </cell>
          <cell r="P244">
            <v>9.4020521142687396E-3</v>
          </cell>
          <cell r="Q244">
            <v>9.4020521142687396E-3</v>
          </cell>
          <cell r="R244">
            <v>9.4020521142687396E-3</v>
          </cell>
          <cell r="S244">
            <v>1.256804925478781E-2</v>
          </cell>
          <cell r="T244">
            <v>1.5734046395306872E-2</v>
          </cell>
          <cell r="U244">
            <v>1.8900043535825972E-2</v>
          </cell>
          <cell r="V244">
            <v>2.2066040676345031E-2</v>
          </cell>
          <cell r="W244">
            <v>2.5232037816864099E-2</v>
          </cell>
          <cell r="X244">
            <v>2.8398034957383099E-2</v>
          </cell>
          <cell r="Y244">
            <v>2.9359966218037398E-2</v>
          </cell>
          <cell r="Z244">
            <v>3.0321897478691601E-2</v>
          </cell>
          <cell r="AA244">
            <v>3.1283828739345799E-2</v>
          </cell>
          <cell r="AB244">
            <v>3.2245759999999998E-2</v>
          </cell>
          <cell r="AC244">
            <v>3.5789597005638996E-2</v>
          </cell>
          <cell r="AD244">
            <v>3.7570181307385701E-2</v>
          </cell>
        </row>
        <row r="245"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E246">
            <v>7.1095537499999998E-3</v>
          </cell>
          <cell r="F246">
            <v>7.0853087499999998E-3</v>
          </cell>
          <cell r="G246">
            <v>7.0367049999999999E-3</v>
          </cell>
          <cell r="H246">
            <v>6.7688725000000002E-3</v>
          </cell>
          <cell r="I246">
            <v>6.704425E-3</v>
          </cell>
          <cell r="J246">
            <v>7.4356750000000001E-3</v>
          </cell>
          <cell r="K246">
            <v>7.42781E-3</v>
          </cell>
          <cell r="L246">
            <v>7.11507875E-3</v>
          </cell>
          <cell r="M246">
            <v>6.907875E-3</v>
          </cell>
          <cell r="N246">
            <v>7.5619049999999998E-3</v>
          </cell>
          <cell r="O246">
            <v>7.0866899999999997E-3</v>
          </cell>
          <cell r="P246">
            <v>6.8183050000000002E-3</v>
          </cell>
          <cell r="Q246">
            <v>6.7914762500000002E-3</v>
          </cell>
          <cell r="R246">
            <v>6.9209919999999999E-3</v>
          </cell>
          <cell r="S246">
            <v>6.0196256250000003E-3</v>
          </cell>
          <cell r="T246">
            <v>5.8157601010101001E-3</v>
          </cell>
          <cell r="U246">
            <v>5.5584681750000002E-3</v>
          </cell>
          <cell r="V246">
            <v>5.3026047979798001E-3</v>
          </cell>
          <cell r="W246">
            <v>5.3276564106418097E-3</v>
          </cell>
          <cell r="X246">
            <v>4.9471044309089803E-3</v>
          </cell>
          <cell r="Y246">
            <v>4.0743031328512001E-3</v>
          </cell>
          <cell r="Z246">
            <v>4.1115600736946201E-3</v>
          </cell>
          <cell r="AA246">
            <v>3.9331696647958896E-3</v>
          </cell>
          <cell r="AB246">
            <v>3.6252920963440499E-3</v>
          </cell>
          <cell r="AC246">
            <v>3.6252920963440499E-3</v>
          </cell>
          <cell r="AD246">
            <v>3.6252920963440499E-3</v>
          </cell>
        </row>
        <row r="247">
          <cell r="B247" t="str">
            <v>Agriculture</v>
          </cell>
          <cell r="E247">
            <v>58.89684338299373</v>
          </cell>
          <cell r="F247">
            <v>58.979503961057979</v>
          </cell>
          <cell r="G247">
            <v>58.942785723059842</v>
          </cell>
          <cell r="H247">
            <v>57.861972639480548</v>
          </cell>
          <cell r="I247">
            <v>58.32084588185986</v>
          </cell>
          <cell r="J247">
            <v>58.340487782685855</v>
          </cell>
          <cell r="K247">
            <v>58.840022634524992</v>
          </cell>
          <cell r="L247">
            <v>58.259826046611529</v>
          </cell>
          <cell r="M247">
            <v>57.51026426441652</v>
          </cell>
          <cell r="N247">
            <v>56.926649309218497</v>
          </cell>
          <cell r="O247">
            <v>54.827531895939529</v>
          </cell>
          <cell r="P247">
            <v>52.321872160914701</v>
          </cell>
          <cell r="Q247">
            <v>52.023719713246685</v>
          </cell>
          <cell r="R247">
            <v>52.178625538811637</v>
          </cell>
          <cell r="S247">
            <v>51.989551637936586</v>
          </cell>
          <cell r="T247">
            <v>51.145359917752984</v>
          </cell>
          <cell r="U247">
            <v>50.438124537753623</v>
          </cell>
          <cell r="V247">
            <v>49.514331096885968</v>
          </cell>
          <cell r="W247">
            <v>48.419762002689517</v>
          </cell>
          <cell r="X247">
            <v>48.258063261687866</v>
          </cell>
          <cell r="Y247">
            <v>48.629288422745802</v>
          </cell>
          <cell r="Z247">
            <v>48.535771782012169</v>
          </cell>
          <cell r="AA247">
            <v>48.140545815695965</v>
          </cell>
          <cell r="AB247">
            <v>48.359304191935891</v>
          </cell>
          <cell r="AC247">
            <v>49.130414286278061</v>
          </cell>
          <cell r="AD247">
            <v>49.118166739125591</v>
          </cell>
        </row>
        <row r="248">
          <cell r="E248">
            <v>5.7356438299483887</v>
          </cell>
          <cell r="F248">
            <v>5.7721804495443827</v>
          </cell>
          <cell r="G248">
            <v>5.8190135848687152</v>
          </cell>
          <cell r="H248">
            <v>5.8425275550891378</v>
          </cell>
          <cell r="I248">
            <v>5.9044784690241157</v>
          </cell>
          <cell r="J248">
            <v>5.8701699183831675</v>
          </cell>
          <cell r="K248">
            <v>5.9461481880851474</v>
          </cell>
          <cell r="L248">
            <v>5.8353827494816448</v>
          </cell>
          <cell r="M248">
            <v>5.6385646071633522</v>
          </cell>
          <cell r="N248">
            <v>5.6262795293922823</v>
          </cell>
          <cell r="O248">
            <v>5.2758993319863698</v>
          </cell>
          <cell r="P248">
            <v>5.3427643473245459</v>
          </cell>
          <cell r="Q248">
            <v>5.3058071047462461</v>
          </cell>
          <cell r="R248">
            <v>5.2689201353380799</v>
          </cell>
          <cell r="S248">
            <v>5.0946737289938548</v>
          </cell>
          <cell r="T248">
            <v>5.0610043896949257</v>
          </cell>
          <cell r="U248">
            <v>4.8008045825810433</v>
          </cell>
          <cell r="V248">
            <v>4.5798236102219301</v>
          </cell>
          <cell r="W248">
            <v>4.3956076563345317</v>
          </cell>
          <cell r="X248">
            <v>4.4273981892455421</v>
          </cell>
          <cell r="Y248">
            <v>4.5144254959737724</v>
          </cell>
          <cell r="Z248">
            <v>4.5221739952291822</v>
          </cell>
          <cell r="AA248">
            <v>4.6060498485998815</v>
          </cell>
          <cell r="AB248">
            <v>4.5610019399132407</v>
          </cell>
          <cell r="AC248">
            <v>4.4323871078057335</v>
          </cell>
          <cell r="AD248">
            <v>4.5028132122778244</v>
          </cell>
        </row>
        <row r="249">
          <cell r="B249" t="str">
            <v>Enteric Fermentation</v>
          </cell>
          <cell r="E249">
            <v>21.883050247867217</v>
          </cell>
          <cell r="F249">
            <v>21.578319755169669</v>
          </cell>
          <cell r="G249">
            <v>21.586712174950669</v>
          </cell>
          <cell r="H249">
            <v>21.530703027563781</v>
          </cell>
          <cell r="I249">
            <v>21.73287307941008</v>
          </cell>
          <cell r="J249">
            <v>21.567526863020159</v>
          </cell>
          <cell r="K249">
            <v>22.0639607902271</v>
          </cell>
          <cell r="L249">
            <v>21.489448990418701</v>
          </cell>
          <cell r="M249">
            <v>21.37815137794836</v>
          </cell>
          <cell r="N249">
            <v>21.344345383229069</v>
          </cell>
          <cell r="O249">
            <v>20.751867033477961</v>
          </cell>
          <cell r="P249">
            <v>19.9701620438913</v>
          </cell>
          <cell r="Q249">
            <v>19.620960865046513</v>
          </cell>
          <cell r="R249">
            <v>19.9218745854971</v>
          </cell>
          <cell r="S249">
            <v>20.084360846446693</v>
          </cell>
          <cell r="T249">
            <v>19.920519613333589</v>
          </cell>
          <cell r="U249">
            <v>19.791814171320333</v>
          </cell>
          <cell r="V249">
            <v>19.62874574089788</v>
          </cell>
          <cell r="W249">
            <v>19.14860510510648</v>
          </cell>
          <cell r="X249">
            <v>18.9452339816327</v>
          </cell>
          <cell r="Y249">
            <v>19.2039706461157</v>
          </cell>
          <cell r="Z249">
            <v>19.05131881053255</v>
          </cell>
          <cell r="AA249">
            <v>18.915195334698311</v>
          </cell>
          <cell r="AB249">
            <v>18.735259876555489</v>
          </cell>
          <cell r="AC249">
            <v>19.086109601345839</v>
          </cell>
          <cell r="AD249">
            <v>19.207946237412731</v>
          </cell>
        </row>
        <row r="250">
          <cell r="E250">
            <v>5.5610924889838902</v>
          </cell>
          <cell r="F250">
            <v>5.5262164078868103</v>
          </cell>
          <cell r="G250">
            <v>5.5523821564264502</v>
          </cell>
          <cell r="H250">
            <v>5.5664512708279297</v>
          </cell>
          <cell r="I250">
            <v>5.5307939527155403</v>
          </cell>
          <cell r="J250">
            <v>5.4958913091487798</v>
          </cell>
          <cell r="K250">
            <v>5.3866594325589698</v>
          </cell>
          <cell r="L250">
            <v>5.4493475358866599</v>
          </cell>
          <cell r="M250">
            <v>5.6240142098130903</v>
          </cell>
          <cell r="N250">
            <v>5.6700097587049401</v>
          </cell>
          <cell r="O250">
            <v>5.3743912075068101</v>
          </cell>
          <cell r="P250">
            <v>4.6928799916071497</v>
          </cell>
          <cell r="Q250">
            <v>4.5948033439794802</v>
          </cell>
          <cell r="R250">
            <v>4.5867636663474203</v>
          </cell>
          <cell r="S250">
            <v>4.5965978585091296</v>
          </cell>
          <cell r="T250">
            <v>4.4757856473207704</v>
          </cell>
          <cell r="U250">
            <v>4.3971057695337601</v>
          </cell>
          <cell r="V250">
            <v>4.2686192384265498</v>
          </cell>
          <cell r="W250">
            <v>4.1540158118976303</v>
          </cell>
          <cell r="X250">
            <v>3.9909422294196801</v>
          </cell>
          <cell r="Y250">
            <v>3.9115605570962502</v>
          </cell>
          <cell r="Z250">
            <v>3.9549596905198401</v>
          </cell>
          <cell r="AA250">
            <v>4.0395654650381196</v>
          </cell>
          <cell r="AB250">
            <v>4.1340315334501598</v>
          </cell>
          <cell r="AC250">
            <v>4.2422317141805399</v>
          </cell>
          <cell r="AD250">
            <v>4.2190779744852804</v>
          </cell>
        </row>
        <row r="251">
          <cell r="E251">
            <v>1.2187504350428899E-2</v>
          </cell>
          <cell r="F251">
            <v>1.3921709992957601E-2</v>
          </cell>
          <cell r="G251">
            <v>1.37128462252262E-2</v>
          </cell>
          <cell r="H251">
            <v>1.28040627484411E-2</v>
          </cell>
          <cell r="I251">
            <v>1.18543750198236E-2</v>
          </cell>
          <cell r="J251">
            <v>9.4016735827158505E-3</v>
          </cell>
          <cell r="K251">
            <v>1.05710533027191E-2</v>
          </cell>
          <cell r="L251">
            <v>9.9909999999999999E-3</v>
          </cell>
          <cell r="M251">
            <v>1.02088744109955E-2</v>
          </cell>
          <cell r="N251">
            <v>9.9686951273707299E-3</v>
          </cell>
          <cell r="O251">
            <v>9.2816105945438595E-3</v>
          </cell>
          <cell r="P251">
            <v>9.3480000000000004E-3</v>
          </cell>
          <cell r="Q251">
            <v>1.1672500000000001E-2</v>
          </cell>
          <cell r="R251">
            <v>1.1056625E-2</v>
          </cell>
          <cell r="S251">
            <v>1.1443625000000001E-2</v>
          </cell>
          <cell r="T251">
            <v>1.18176355110052E-2</v>
          </cell>
          <cell r="U251">
            <v>1.2233674999999999E-2</v>
          </cell>
          <cell r="V251">
            <v>1.1934749999999999E-2</v>
          </cell>
          <cell r="W251">
            <v>1.2019500000000001E-2</v>
          </cell>
          <cell r="X251">
            <v>1.25076375E-2</v>
          </cell>
          <cell r="Y251">
            <v>1.1617624999999999E-2</v>
          </cell>
          <cell r="Z251">
            <v>1.1780624999999999E-2</v>
          </cell>
          <cell r="AA251">
            <v>1.222525E-2</v>
          </cell>
          <cell r="AB251">
            <v>1.2205374999999999E-2</v>
          </cell>
          <cell r="AC251">
            <v>1.2510124866133201E-2</v>
          </cell>
          <cell r="AD251">
            <v>1.25875E-2</v>
          </cell>
        </row>
        <row r="252">
          <cell r="E252">
            <v>0.25642177378542502</v>
          </cell>
          <cell r="F252">
            <v>0.266678644736842</v>
          </cell>
          <cell r="G252">
            <v>0.27693551568825903</v>
          </cell>
          <cell r="H252">
            <v>0.287192386639676</v>
          </cell>
          <cell r="I252">
            <v>0.29744925759109297</v>
          </cell>
          <cell r="J252">
            <v>0.30770612854251</v>
          </cell>
          <cell r="K252">
            <v>0.35432826923076899</v>
          </cell>
          <cell r="L252">
            <v>0.40095040991902797</v>
          </cell>
          <cell r="M252">
            <v>0.44757255060728801</v>
          </cell>
          <cell r="N252">
            <v>0.45023667293233099</v>
          </cell>
          <cell r="O252">
            <v>0.45290079525737398</v>
          </cell>
          <cell r="P252">
            <v>0.45556491758241802</v>
          </cell>
          <cell r="Q252">
            <v>0.458229039907461</v>
          </cell>
          <cell r="R252">
            <v>0.46089316223250398</v>
          </cell>
          <cell r="S252">
            <v>0.46355728455754802</v>
          </cell>
          <cell r="T252">
            <v>0.46622140688259101</v>
          </cell>
          <cell r="U252">
            <v>0.46510247550607298</v>
          </cell>
          <cell r="V252">
            <v>0.463983544129555</v>
          </cell>
          <cell r="W252">
            <v>0.46286461275303598</v>
          </cell>
          <cell r="X252">
            <v>0.461745681376518</v>
          </cell>
          <cell r="Y252">
            <v>0.46062674999999997</v>
          </cell>
          <cell r="Z252">
            <v>0.45652400161943302</v>
          </cell>
          <cell r="AA252">
            <v>0.45242125323886601</v>
          </cell>
          <cell r="AB252">
            <v>0.44831850485829899</v>
          </cell>
          <cell r="AC252">
            <v>0.44421575647773298</v>
          </cell>
          <cell r="AD252">
            <v>0.44011300809716603</v>
          </cell>
        </row>
        <row r="253">
          <cell r="E253">
            <v>0.28305524999999998</v>
          </cell>
          <cell r="F253">
            <v>0.28854435</v>
          </cell>
          <cell r="G253">
            <v>0.28899836249999999</v>
          </cell>
          <cell r="H253">
            <v>0.29448926250000002</v>
          </cell>
          <cell r="I253">
            <v>0.29594793749999998</v>
          </cell>
          <cell r="J253">
            <v>0.28601141250000001</v>
          </cell>
          <cell r="K253">
            <v>0.28462349999999997</v>
          </cell>
          <cell r="L253">
            <v>0.30270225000000001</v>
          </cell>
          <cell r="M253">
            <v>0.30549187500000002</v>
          </cell>
          <cell r="N253">
            <v>0.27314606250000001</v>
          </cell>
          <cell r="O253">
            <v>0.243081675</v>
          </cell>
          <cell r="P253">
            <v>0.21920152500000001</v>
          </cell>
          <cell r="Q253">
            <v>0.20955157499999999</v>
          </cell>
          <cell r="R253">
            <v>0.18921663750000001</v>
          </cell>
          <cell r="S253">
            <v>0.19344453750000001</v>
          </cell>
          <cell r="T253">
            <v>0.18232304999999999</v>
          </cell>
          <cell r="U253">
            <v>0.18498457500000001</v>
          </cell>
          <cell r="V253">
            <v>0.18128902499999999</v>
          </cell>
          <cell r="W253">
            <v>0.17675669999999999</v>
          </cell>
          <cell r="X253">
            <v>0.17716129124999999</v>
          </cell>
          <cell r="Y253">
            <v>0.16756488750000001</v>
          </cell>
          <cell r="Z253">
            <v>0.1665236625</v>
          </cell>
          <cell r="AA253">
            <v>0.16803390000000001</v>
          </cell>
          <cell r="AB253">
            <v>0.1829614125</v>
          </cell>
          <cell r="AC253">
            <v>0.18057738759475001</v>
          </cell>
          <cell r="AD253">
            <v>0.1777171125</v>
          </cell>
        </row>
        <row r="254">
          <cell r="E254">
            <v>2.36574315789474E-2</v>
          </cell>
          <cell r="F254">
            <v>2.36574315789474E-2</v>
          </cell>
          <cell r="G254">
            <v>2.6293515789473702E-2</v>
          </cell>
          <cell r="H254">
            <v>2.6293515789473702E-2</v>
          </cell>
          <cell r="I254">
            <v>1.8450000000000001E-2</v>
          </cell>
          <cell r="J254">
            <v>1.8450000000000001E-2</v>
          </cell>
          <cell r="K254">
            <v>1.7184000000000001E-2</v>
          </cell>
          <cell r="L254">
            <v>1.8155999999999999E-2</v>
          </cell>
          <cell r="M254">
            <v>1.5278972467186199E-2</v>
          </cell>
          <cell r="N254">
            <v>1.7999999999999999E-2</v>
          </cell>
          <cell r="O254">
            <v>1.7999999999999999E-2</v>
          </cell>
          <cell r="P254">
            <v>1.6574999999999999E-2</v>
          </cell>
          <cell r="Q254">
            <v>1.8312499999999999E-2</v>
          </cell>
          <cell r="R254">
            <v>1.5723999999999998E-2</v>
          </cell>
          <cell r="S254">
            <v>1.617E-2</v>
          </cell>
          <cell r="T254">
            <v>1.66E-2</v>
          </cell>
          <cell r="U254">
            <v>1.7865974999999999E-2</v>
          </cell>
          <cell r="V254">
            <v>1.5507E-2</v>
          </cell>
          <cell r="W254">
            <v>1.5692774999999999E-2</v>
          </cell>
          <cell r="X254">
            <v>1.6733999999999999E-2</v>
          </cell>
          <cell r="Y254">
            <v>1.5478E-2</v>
          </cell>
          <cell r="Z254">
            <v>1.6309000000000001E-2</v>
          </cell>
          <cell r="AA254">
            <v>1.5576E-2</v>
          </cell>
          <cell r="AB254">
            <v>1.5901499999999999E-2</v>
          </cell>
          <cell r="AC254">
            <v>1.5980000187E-2</v>
          </cell>
          <cell r="AD254">
            <v>1.53435E-2</v>
          </cell>
        </row>
        <row r="255">
          <cell r="B255" t="str">
            <v>Wastes</v>
          </cell>
          <cell r="E255">
            <v>4.1518591924121271</v>
          </cell>
          <cell r="F255">
            <v>4.083805158361943</v>
          </cell>
          <cell r="G255">
            <v>4.0625954633345405</v>
          </cell>
          <cell r="H255">
            <v>4.044027784711334</v>
          </cell>
          <cell r="I255">
            <v>4.0801446810262192</v>
          </cell>
          <cell r="J255">
            <v>4.0405653655233635</v>
          </cell>
          <cell r="K255">
            <v>4.1141851523878765</v>
          </cell>
          <cell r="L255">
            <v>3.9952759301044978</v>
          </cell>
          <cell r="M255">
            <v>3.9596366766199687</v>
          </cell>
          <cell r="N255">
            <v>3.948206244947746</v>
          </cell>
          <cell r="O255">
            <v>3.8355308587187134</v>
          </cell>
          <cell r="P255">
            <v>3.6808903098851138</v>
          </cell>
          <cell r="Q255">
            <v>3.6060850669801878</v>
          </cell>
          <cell r="R255">
            <v>3.6629011341600215</v>
          </cell>
          <cell r="S255">
            <v>3.6851949115232601</v>
          </cell>
          <cell r="T255">
            <v>3.6390684372975661</v>
          </cell>
          <cell r="U255">
            <v>3.6041540056199333</v>
          </cell>
          <cell r="V255">
            <v>3.5836462950482879</v>
          </cell>
          <cell r="W255">
            <v>3.5042996096265266</v>
          </cell>
          <cell r="X255">
            <v>3.4712278969244181</v>
          </cell>
          <cell r="Y255">
            <v>3.5133775436943608</v>
          </cell>
          <cell r="Z255">
            <v>3.4855658896341941</v>
          </cell>
          <cell r="AA255">
            <v>3.4669554844609953</v>
          </cell>
          <cell r="AB255">
            <v>3.4279999230595699</v>
          </cell>
          <cell r="AC255">
            <v>3.489422838835484</v>
          </cell>
          <cell r="AD255">
            <v>3.525507039406651</v>
          </cell>
        </row>
        <row r="256">
          <cell r="E256">
            <v>0.26273489676284151</v>
          </cell>
          <cell r="F256">
            <v>0.26109141288345139</v>
          </cell>
          <cell r="G256">
            <v>0.26228085307243509</v>
          </cell>
          <cell r="H256">
            <v>0.26298864547099621</v>
          </cell>
          <cell r="I256">
            <v>0.26138332713239171</v>
          </cell>
          <cell r="J256">
            <v>0.25977826254756242</v>
          </cell>
          <cell r="K256">
            <v>0.25469266435858778</v>
          </cell>
          <cell r="L256">
            <v>0.2576011032582462</v>
          </cell>
          <cell r="M256">
            <v>0.26579129124371131</v>
          </cell>
          <cell r="N256">
            <v>0.26800451179957441</v>
          </cell>
          <cell r="O256">
            <v>0.25403901400944018</v>
          </cell>
          <cell r="P256">
            <v>0.2218641289904148</v>
          </cell>
          <cell r="Q256">
            <v>0.2172414108482878</v>
          </cell>
          <cell r="R256">
            <v>0.21685455789830341</v>
          </cell>
          <cell r="S256">
            <v>0.21733895556532759</v>
          </cell>
          <cell r="T256">
            <v>0.21151356011805222</v>
          </cell>
          <cell r="U256">
            <v>0.20781499605641129</v>
          </cell>
          <cell r="V256">
            <v>0.2016948912593598</v>
          </cell>
          <cell r="W256">
            <v>0.19625220704389401</v>
          </cell>
          <cell r="X256">
            <v>0.18850696341494091</v>
          </cell>
          <cell r="Y256">
            <v>0.1848259088862966</v>
          </cell>
          <cell r="Z256">
            <v>0.1868142878506438</v>
          </cell>
          <cell r="AA256">
            <v>0.1908271251619833</v>
          </cell>
          <cell r="AB256">
            <v>0.1953263426729849</v>
          </cell>
          <cell r="AC256">
            <v>0.2004183114529566</v>
          </cell>
          <cell r="AD256">
            <v>0.19937527217837558</v>
          </cell>
        </row>
        <row r="257">
          <cell r="E257">
            <v>1.5182518003916739E-3</v>
          </cell>
          <cell r="F257">
            <v>1.7342895357075178E-3</v>
          </cell>
          <cell r="G257">
            <v>1.7082704441628541E-3</v>
          </cell>
          <cell r="H257">
            <v>1.595059231258006E-3</v>
          </cell>
          <cell r="I257">
            <v>1.4767523931781719E-3</v>
          </cell>
          <cell r="J257">
            <v>1.1712084306374729E-3</v>
          </cell>
          <cell r="K257">
            <v>1.316883280400619E-3</v>
          </cell>
          <cell r="L257">
            <v>1.244623452149119E-3</v>
          </cell>
          <cell r="M257">
            <v>1.2717650397327659E-3</v>
          </cell>
          <cell r="N257">
            <v>1.2418448346362E-3</v>
          </cell>
          <cell r="O257">
            <v>1.156251648452108E-3</v>
          </cell>
          <cell r="P257">
            <v>1.164522072934638E-3</v>
          </cell>
          <cell r="Q257">
            <v>1.4540954103904112E-3</v>
          </cell>
          <cell r="R257">
            <v>1.377373113463943E-3</v>
          </cell>
          <cell r="S257">
            <v>1.425583430347309E-3</v>
          </cell>
          <cell r="T257">
            <v>1.4721755886244951E-3</v>
          </cell>
          <cell r="U257">
            <v>1.5240034842328451E-3</v>
          </cell>
          <cell r="V257">
            <v>1.4867650631104701E-3</v>
          </cell>
          <cell r="W257">
            <v>1.4973227487845402E-3</v>
          </cell>
          <cell r="X257">
            <v>1.5581322153417859E-3</v>
          </cell>
          <cell r="Y257">
            <v>1.447259386775489E-3</v>
          </cell>
          <cell r="Z257">
            <v>1.4675650241191291E-3</v>
          </cell>
          <cell r="AA257">
            <v>1.522953944388552E-3</v>
          </cell>
          <cell r="AB257">
            <v>1.5204780269517121E-3</v>
          </cell>
          <cell r="AC257">
            <v>1.558442077640203E-3</v>
          </cell>
          <cell r="AD257">
            <v>1.5680810433317031E-3</v>
          </cell>
        </row>
        <row r="258">
          <cell r="E258">
            <v>2.2261320396625098E-2</v>
          </cell>
          <cell r="F258">
            <v>2.3151773212490099E-2</v>
          </cell>
          <cell r="G258">
            <v>2.4042226028355099E-2</v>
          </cell>
          <cell r="H258">
            <v>2.49326788442201E-2</v>
          </cell>
          <cell r="I258">
            <v>2.58231316600851E-2</v>
          </cell>
          <cell r="J258">
            <v>2.6713584475950201E-2</v>
          </cell>
          <cell r="K258">
            <v>3.0761097275336501E-2</v>
          </cell>
          <cell r="L258">
            <v>3.4808610074722898E-2</v>
          </cell>
          <cell r="M258">
            <v>3.8856122874109299E-2</v>
          </cell>
          <cell r="N258">
            <v>3.9087409319788498E-2</v>
          </cell>
          <cell r="O258">
            <v>3.9318695765467801E-2</v>
          </cell>
          <cell r="P258">
            <v>3.9549982211147E-2</v>
          </cell>
          <cell r="Q258">
            <v>3.9781268656826199E-2</v>
          </cell>
          <cell r="R258">
            <v>4.0012555102505398E-2</v>
          </cell>
          <cell r="S258">
            <v>4.0243841548184597E-2</v>
          </cell>
          <cell r="T258">
            <v>4.0475127993863901E-2</v>
          </cell>
          <cell r="U258">
            <v>4.03779876866786E-2</v>
          </cell>
          <cell r="V258">
            <v>4.0280847379493299E-2</v>
          </cell>
          <cell r="W258">
            <v>4.0183707072307999E-2</v>
          </cell>
          <cell r="X258">
            <v>4.0086566765122802E-2</v>
          </cell>
          <cell r="Y258">
            <v>3.9989426457937502E-2</v>
          </cell>
          <cell r="Z258">
            <v>3.9633245331591502E-2</v>
          </cell>
          <cell r="AA258">
            <v>3.9277064205245502E-2</v>
          </cell>
          <cell r="AB258">
            <v>3.8920883078899501E-2</v>
          </cell>
          <cell r="AC258">
            <v>3.8564701952553501E-2</v>
          </cell>
          <cell r="AD258">
            <v>3.8208520826207501E-2</v>
          </cell>
        </row>
        <row r="259">
          <cell r="E259">
            <v>1.2722118073312121</v>
          </cell>
          <cell r="F259">
            <v>1.2989062373413429</v>
          </cell>
          <cell r="G259">
            <v>1.304278075383549</v>
          </cell>
          <cell r="H259">
            <v>1.3299052994594469</v>
          </cell>
          <cell r="I259">
            <v>1.3371137055301472</v>
          </cell>
          <cell r="J259">
            <v>1.2959901697942651</v>
          </cell>
          <cell r="K259">
            <v>1.291757124864152</v>
          </cell>
          <cell r="L259">
            <v>1.3738622964177489</v>
          </cell>
          <cell r="M259">
            <v>1.388283636108421</v>
          </cell>
          <cell r="N259">
            <v>1.232844497161512</v>
          </cell>
          <cell r="O259">
            <v>1.091370591172558</v>
          </cell>
          <cell r="P259">
            <v>0.97687617689956396</v>
          </cell>
          <cell r="Q259">
            <v>0.92225539453501093</v>
          </cell>
          <cell r="R259">
            <v>0.82192214190843305</v>
          </cell>
          <cell r="S259">
            <v>0.830386970560689</v>
          </cell>
          <cell r="T259">
            <v>0.77649057367099306</v>
          </cell>
          <cell r="U259">
            <v>0.78032911638263103</v>
          </cell>
          <cell r="V259">
            <v>0.75969156600929799</v>
          </cell>
          <cell r="W259">
            <v>0.73467401934705701</v>
          </cell>
          <cell r="X259">
            <v>0.72761334014935197</v>
          </cell>
          <cell r="Y259">
            <v>0.68636688720189198</v>
          </cell>
          <cell r="Z259">
            <v>0.68164488539347501</v>
          </cell>
          <cell r="AA259">
            <v>0.68827292189252898</v>
          </cell>
          <cell r="AB259">
            <v>0.74535340661976401</v>
          </cell>
          <cell r="AC259">
            <v>0.73884635854984304</v>
          </cell>
          <cell r="AD259">
            <v>0.72549808185609999</v>
          </cell>
        </row>
        <row r="260">
          <cell r="E260">
            <v>0.10719017239964757</v>
          </cell>
          <cell r="F260">
            <v>0.12106671545242137</v>
          </cell>
          <cell r="G260">
            <v>0.11818157398088901</v>
          </cell>
          <cell r="H260">
            <v>0.12219381981319379</v>
          </cell>
          <cell r="I260">
            <v>0.12006632473479061</v>
          </cell>
          <cell r="J260">
            <v>0.12127585373471091</v>
          </cell>
          <cell r="K260">
            <v>0.14994578946033077</v>
          </cell>
          <cell r="L260">
            <v>0.1682812788064727</v>
          </cell>
          <cell r="M260">
            <v>0.15592851946952141</v>
          </cell>
          <cell r="N260">
            <v>0.15002101603367279</v>
          </cell>
          <cell r="O260">
            <v>0.1507965149558006</v>
          </cell>
          <cell r="P260">
            <v>0.15861705363716391</v>
          </cell>
          <cell r="Q260">
            <v>0.14652992694849612</v>
          </cell>
          <cell r="R260">
            <v>0.14968359318764018</v>
          </cell>
          <cell r="S260">
            <v>0.1501110439176804</v>
          </cell>
          <cell r="T260">
            <v>0.1431779870753831</v>
          </cell>
          <cell r="U260">
            <v>0.1410736303556146</v>
          </cell>
          <cell r="V260">
            <v>0.12964702100964759</v>
          </cell>
          <cell r="W260">
            <v>0.1300698944329482</v>
          </cell>
          <cell r="X260">
            <v>0.1239638734540801</v>
          </cell>
          <cell r="Y260">
            <v>0.1249240688728095</v>
          </cell>
          <cell r="Z260">
            <v>0.12514013846976621</v>
          </cell>
          <cell r="AA260">
            <v>0.12199939773558961</v>
          </cell>
          <cell r="AB260">
            <v>0.12475111580541251</v>
          </cell>
          <cell r="AC260">
            <v>0.1281677152158319</v>
          </cell>
          <cell r="AD260">
            <v>0.12894770562878669</v>
          </cell>
        </row>
        <row r="261">
          <cell r="E261">
            <v>9.7835729591463591E-4</v>
          </cell>
          <cell r="F261">
            <v>9.7835729591463591E-4</v>
          </cell>
          <cell r="G261">
            <v>1.087373027880606E-3</v>
          </cell>
          <cell r="H261">
            <v>1.0873730278806049E-3</v>
          </cell>
          <cell r="I261">
            <v>7.6300303561643802E-4</v>
          </cell>
          <cell r="J261">
            <v>7.6300303561643802E-4</v>
          </cell>
          <cell r="K261">
            <v>7.1064738016438404E-4</v>
          </cell>
          <cell r="L261">
            <v>7.5084461326027402E-4</v>
          </cell>
          <cell r="M261">
            <v>6.3186462729338997E-4</v>
          </cell>
          <cell r="N261">
            <v>7.4439320547945191E-4</v>
          </cell>
          <cell r="O261">
            <v>7.4439320547945191E-4</v>
          </cell>
          <cell r="P261">
            <v>6.8546207671232905E-4</v>
          </cell>
          <cell r="Q261">
            <v>7.5731669863013699E-4</v>
          </cell>
          <cell r="R261">
            <v>6.5026882016438396E-4</v>
          </cell>
          <cell r="S261">
            <v>6.6871322958904095E-4</v>
          </cell>
          <cell r="T261">
            <v>6.8649595616438299E-4</v>
          </cell>
          <cell r="U261">
            <v>7.3885057773698595E-4</v>
          </cell>
          <cell r="V261">
            <v>6.41294746520548E-4</v>
          </cell>
          <cell r="W261">
            <v>6.4897750472876705E-4</v>
          </cell>
          <cell r="X261">
            <v>6.9203755002739695E-4</v>
          </cell>
          <cell r="Y261">
            <v>6.4009544635616408E-4</v>
          </cell>
          <cell r="Z261">
            <v>6.7446159934246596E-4</v>
          </cell>
          <cell r="AA261">
            <v>6.44148253808219E-4</v>
          </cell>
          <cell r="AB261">
            <v>6.5760936427397207E-4</v>
          </cell>
          <cell r="AC261">
            <v>6.6085575348684303E-4</v>
          </cell>
          <cell r="AD261">
            <v>6.3453317490411003E-4</v>
          </cell>
        </row>
        <row r="262">
          <cell r="E262">
            <v>1.3496051639357199E-2</v>
          </cell>
          <cell r="F262">
            <v>1.38705946123042E-2</v>
          </cell>
          <cell r="G262">
            <v>1.3561541938304699E-2</v>
          </cell>
          <cell r="H262">
            <v>1.36784998532692E-2</v>
          </cell>
          <cell r="I262">
            <v>1.3695875948865101E-2</v>
          </cell>
          <cell r="J262">
            <v>1.33036502940989E-2</v>
          </cell>
          <cell r="K262">
            <v>1.3813489845452E-2</v>
          </cell>
          <cell r="L262">
            <v>1.43615233481184E-2</v>
          </cell>
          <cell r="M262">
            <v>1.39072838541087E-2</v>
          </cell>
          <cell r="N262">
            <v>1.36440920979982E-2</v>
          </cell>
          <cell r="O262">
            <v>1.29610223701729E-2</v>
          </cell>
          <cell r="P262">
            <v>1.25224581858997E-2</v>
          </cell>
          <cell r="Q262">
            <v>1.18067592212605E-2</v>
          </cell>
          <cell r="R262">
            <v>1.1668613684238801E-2</v>
          </cell>
          <cell r="S262">
            <v>1.1707863610042999E-2</v>
          </cell>
          <cell r="T262">
            <v>1.1238409413895201E-2</v>
          </cell>
          <cell r="U262">
            <v>1.1072462254229601E-2</v>
          </cell>
          <cell r="V262">
            <v>1.07561014807733E-2</v>
          </cell>
          <cell r="W262">
            <v>1.0535997066495001E-2</v>
          </cell>
          <cell r="X262">
            <v>1.0309366841962E-2</v>
          </cell>
          <cell r="Y262">
            <v>1.03233639068837E-2</v>
          </cell>
          <cell r="Z262">
            <v>1.02667133724413E-2</v>
          </cell>
          <cell r="AA262">
            <v>1.0138666215803199E-2</v>
          </cell>
          <cell r="AB262">
            <v>1.0212974791577499E-2</v>
          </cell>
          <cell r="AC262">
            <v>1.0336059702995899E-2</v>
          </cell>
          <cell r="AD262">
            <v>1.03482481257777E-2</v>
          </cell>
        </row>
        <row r="263">
          <cell r="E263">
            <v>6.73272702186858E-2</v>
          </cell>
          <cell r="F263">
            <v>7.5860908092671694E-2</v>
          </cell>
          <cell r="G263">
            <v>9.14008147888139E-2</v>
          </cell>
          <cell r="H263">
            <v>9.2462629524834805E-2</v>
          </cell>
          <cell r="I263">
            <v>9.0998492890536103E-2</v>
          </cell>
          <cell r="J263">
            <v>0.120785277965351</v>
          </cell>
          <cell r="K263">
            <v>0.13720273399100499</v>
          </cell>
          <cell r="L263">
            <v>0.14481689785954299</v>
          </cell>
          <cell r="M263">
            <v>0.137083318300846</v>
          </cell>
          <cell r="N263">
            <v>0.104614373371913</v>
          </cell>
          <cell r="O263">
            <v>0.14839958376342399</v>
          </cell>
          <cell r="P263">
            <v>0.163162478659931</v>
          </cell>
          <cell r="Q263">
            <v>0.15172560612134101</v>
          </cell>
          <cell r="R263">
            <v>0.16992230017557</v>
          </cell>
          <cell r="S263">
            <v>0.16826662356097</v>
          </cell>
          <cell r="T263">
            <v>0.158258941295497</v>
          </cell>
          <cell r="U263">
            <v>0.15391169007980299</v>
          </cell>
          <cell r="V263">
            <v>0.14063305781809601</v>
          </cell>
          <cell r="W263">
            <v>0.138663694200721</v>
          </cell>
          <cell r="X263">
            <v>0.13234046153270601</v>
          </cell>
          <cell r="Y263">
            <v>0.128444154796933</v>
          </cell>
          <cell r="Z263">
            <v>0.118737538037121</v>
          </cell>
          <cell r="AA263">
            <v>0.116098675811622</v>
          </cell>
          <cell r="AB263">
            <v>0.117273276996333</v>
          </cell>
          <cell r="AC263">
            <v>0.117620866768348</v>
          </cell>
          <cell r="AD263">
            <v>0.11996371362974299</v>
          </cell>
        </row>
        <row r="264">
          <cell r="E264">
            <v>0.16754532589917701</v>
          </cell>
          <cell r="F264">
            <v>0.16693737567445799</v>
          </cell>
          <cell r="G264">
            <v>0.167398582469166</v>
          </cell>
          <cell r="H264">
            <v>0.16826207089259701</v>
          </cell>
          <cell r="I264">
            <v>0.16985773497663401</v>
          </cell>
          <cell r="J264">
            <v>0.168301588134282</v>
          </cell>
          <cell r="K264">
            <v>0.17005577783823</v>
          </cell>
          <cell r="L264">
            <v>0.170620534522087</v>
          </cell>
          <cell r="M264">
            <v>0.17110926976289001</v>
          </cell>
          <cell r="N264">
            <v>0.16441656682435701</v>
          </cell>
          <cell r="O264">
            <v>0.15492725549630601</v>
          </cell>
          <cell r="P264">
            <v>0.14369071650588799</v>
          </cell>
          <cell r="Q264">
            <v>0.137767283160695</v>
          </cell>
          <cell r="R264">
            <v>0.13391364047071799</v>
          </cell>
          <cell r="S264">
            <v>0.13430287169143801</v>
          </cell>
          <cell r="T264">
            <v>0.130079690012008</v>
          </cell>
          <cell r="U264">
            <v>0.12829504767099401</v>
          </cell>
          <cell r="V264">
            <v>0.126308228838478</v>
          </cell>
          <cell r="W264">
            <v>0.122981259351737</v>
          </cell>
          <cell r="X264">
            <v>0.12116452754712199</v>
          </cell>
          <cell r="Y264">
            <v>0.11971442158701399</v>
          </cell>
          <cell r="Z264">
            <v>0.118184766789417</v>
          </cell>
          <cell r="AA264">
            <v>0.117698074459487</v>
          </cell>
          <cell r="AB264">
            <v>0.11879032014327499</v>
          </cell>
          <cell r="AC264">
            <v>0.119414940115757</v>
          </cell>
          <cell r="AD264">
            <v>0.118970813599951</v>
          </cell>
        </row>
        <row r="265">
          <cell r="E265">
            <v>0.146608397689658</v>
          </cell>
          <cell r="F265">
            <v>0.14351143963739799</v>
          </cell>
          <cell r="G265">
            <v>0.14121653925227901</v>
          </cell>
          <cell r="H265">
            <v>0.140035339721231</v>
          </cell>
          <cell r="I265">
            <v>0.14014559040791599</v>
          </cell>
          <cell r="J265">
            <v>0.13576315422082899</v>
          </cell>
          <cell r="K265">
            <v>0.13643907617253501</v>
          </cell>
          <cell r="L265">
            <v>0.13565292169159199</v>
          </cell>
          <cell r="M265">
            <v>0.133435095573364</v>
          </cell>
          <cell r="N265">
            <v>0.130940106042332</v>
          </cell>
          <cell r="O265">
            <v>0.124859203664341</v>
          </cell>
          <cell r="P265">
            <v>0.123230075076061</v>
          </cell>
          <cell r="Q265">
            <v>0.122795480207324</v>
          </cell>
          <cell r="R265">
            <v>0.122108167303922</v>
          </cell>
          <cell r="S265">
            <v>0.121968510130882</v>
          </cell>
          <cell r="T265">
            <v>0.12130667531959401</v>
          </cell>
          <cell r="U265">
            <v>0.121675938668747</v>
          </cell>
          <cell r="V265">
            <v>0.11593619585915001</v>
          </cell>
          <cell r="W265">
            <v>0.112350871440143</v>
          </cell>
          <cell r="X265">
            <v>0.109924996857797</v>
          </cell>
          <cell r="Y265">
            <v>0.110710833870309</v>
          </cell>
          <cell r="Z265">
            <v>0.11091769154777401</v>
          </cell>
          <cell r="AA265">
            <v>0.11015488197748</v>
          </cell>
          <cell r="AB265">
            <v>0.110559374642675</v>
          </cell>
          <cell r="AC265">
            <v>0.115155591352926</v>
          </cell>
          <cell r="AD265">
            <v>0.11717716754817201</v>
          </cell>
        </row>
        <row r="266">
          <cell r="B266" t="str">
            <v>Other (Agriculture)</v>
          </cell>
          <cell r="E266">
            <v>1.5764833333333339</v>
          </cell>
          <cell r="F266">
            <v>1.922213333333334</v>
          </cell>
          <cell r="G266">
            <v>1.9294733333333411</v>
          </cell>
          <cell r="H266">
            <v>1.270830000000001</v>
          </cell>
          <cell r="I266">
            <v>1.3970733333333332</v>
          </cell>
          <cell r="J266">
            <v>1.6937066666666671</v>
          </cell>
          <cell r="K266">
            <v>1.6517966666666679</v>
          </cell>
          <cell r="L266">
            <v>1.5029666666666679</v>
          </cell>
          <cell r="M266">
            <v>1.152433333333335</v>
          </cell>
          <cell r="N266">
            <v>0.995170000000003</v>
          </cell>
          <cell r="O266">
            <v>0.90808666666666704</v>
          </cell>
          <cell r="P266">
            <v>0.83057333333333605</v>
          </cell>
          <cell r="Q266">
            <v>0.84135333333333295</v>
          </cell>
          <cell r="R266">
            <v>1.0412600000000001</v>
          </cell>
          <cell r="S266">
            <v>0.91520000000000201</v>
          </cell>
          <cell r="T266">
            <v>0.82037999999999989</v>
          </cell>
          <cell r="U266">
            <v>0.87398666666666713</v>
          </cell>
          <cell r="V266">
            <v>0.920773333333334</v>
          </cell>
          <cell r="W266">
            <v>0.83460666666666694</v>
          </cell>
          <cell r="X266">
            <v>0.97650666666666908</v>
          </cell>
          <cell r="Y266">
            <v>0.93815333333333495</v>
          </cell>
          <cell r="Z266">
            <v>1.032533333333334</v>
          </cell>
          <cell r="AA266">
            <v>0.83291999999999899</v>
          </cell>
          <cell r="AB266">
            <v>1.03708</v>
          </cell>
          <cell r="AC266">
            <v>0.78646333333333396</v>
          </cell>
          <cell r="AD266">
            <v>0.769303333333335</v>
          </cell>
        </row>
        <row r="267">
          <cell r="E267">
            <v>16.644528607513468</v>
          </cell>
          <cell r="F267">
            <v>16.74006519783665</v>
          </cell>
          <cell r="G267">
            <v>16.684512282931191</v>
          </cell>
          <cell r="H267">
            <v>16.425041322238208</v>
          </cell>
          <cell r="I267">
            <v>16.518807243360659</v>
          </cell>
          <cell r="J267">
            <v>16.519683601327742</v>
          </cell>
          <cell r="K267">
            <v>16.435106819156449</v>
          </cell>
          <cell r="L267">
            <v>16.545445551675702</v>
          </cell>
          <cell r="M267">
            <v>16.318538553053401</v>
          </cell>
          <cell r="N267">
            <v>16.10439141512845</v>
          </cell>
          <cell r="O267">
            <v>15.60592343481175</v>
          </cell>
          <cell r="P267">
            <v>14.82748069452802</v>
          </cell>
          <cell r="Q267">
            <v>15.085350217199691</v>
          </cell>
          <cell r="R267">
            <v>14.873995603835748</v>
          </cell>
          <cell r="S267">
            <v>14.67581884819419</v>
          </cell>
          <cell r="T267">
            <v>14.38693434228891</v>
          </cell>
          <cell r="U267">
            <v>14.116270835378339</v>
          </cell>
          <cell r="V267">
            <v>13.630591302043801</v>
          </cell>
          <cell r="W267">
            <v>13.63276143888482</v>
          </cell>
          <cell r="X267">
            <v>13.618627204189069</v>
          </cell>
          <cell r="Y267">
            <v>13.76850270853093</v>
          </cell>
          <cell r="Z267">
            <v>13.680875801551512</v>
          </cell>
          <cell r="AA267">
            <v>13.49454491359203</v>
          </cell>
          <cell r="AB267">
            <v>13.680314454784</v>
          </cell>
          <cell r="AC267">
            <v>14.205364105818919</v>
          </cell>
          <cell r="AD267">
            <v>13.95206405466258</v>
          </cell>
        </row>
        <row r="268">
          <cell r="E268">
            <v>0.2688329372898276</v>
          </cell>
          <cell r="F268">
            <v>0.22688400793026647</v>
          </cell>
          <cell r="G268">
            <v>0.16985921477947272</v>
          </cell>
          <cell r="H268">
            <v>3.4870440198812402E-3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</row>
        <row r="269">
          <cell r="E269">
            <v>0.25219321625890201</v>
          </cell>
          <cell r="F269">
            <v>0.23983395376820901</v>
          </cell>
          <cell r="G269">
            <v>0.21276184057971001</v>
          </cell>
          <cell r="H269">
            <v>0.20162795942028999</v>
          </cell>
          <cell r="I269">
            <v>0.16814539066511</v>
          </cell>
          <cell r="J269">
            <v>0.17945389595545999</v>
          </cell>
          <cell r="K269">
            <v>0.176975916654972</v>
          </cell>
          <cell r="L269">
            <v>0.19292646907877101</v>
          </cell>
          <cell r="M269">
            <v>0.135347826086957</v>
          </cell>
          <cell r="N269">
            <v>0.15903768115941999</v>
          </cell>
          <cell r="O269">
            <v>0.12935362318840599</v>
          </cell>
          <cell r="P269">
            <v>0.16863478260869599</v>
          </cell>
          <cell r="Q269">
            <v>0.23287159420289899</v>
          </cell>
          <cell r="R269">
            <v>0.171695652173913</v>
          </cell>
          <cell r="S269">
            <v>0.25212000000000001</v>
          </cell>
          <cell r="T269">
            <v>0.22793753623188401</v>
          </cell>
          <cell r="U269">
            <v>0.22522579710144899</v>
          </cell>
          <cell r="V269">
            <v>0.32621855072463801</v>
          </cell>
          <cell r="W269">
            <v>0.20214492753623201</v>
          </cell>
          <cell r="X269">
            <v>0.29644043478260901</v>
          </cell>
          <cell r="Y269">
            <v>0.30661463768115998</v>
          </cell>
          <cell r="Z269">
            <v>0.35050974773913102</v>
          </cell>
          <cell r="AA269">
            <v>0.325681304347826</v>
          </cell>
          <cell r="AB269">
            <v>0.24678739130434801</v>
          </cell>
          <cell r="AC269">
            <v>0.35096376811594199</v>
          </cell>
          <cell r="AD269">
            <v>0.42090144927536299</v>
          </cell>
        </row>
        <row r="270">
          <cell r="E270">
            <v>0.18596571823827485</v>
          </cell>
          <cell r="F270">
            <v>0.19007445717981003</v>
          </cell>
          <cell r="G270">
            <v>0.19437958126695495</v>
          </cell>
          <cell r="H270">
            <v>0.19935603209345887</v>
          </cell>
          <cell r="I270">
            <v>0.2035042235037253</v>
          </cell>
          <cell r="J270">
            <v>0.20807519540197139</v>
          </cell>
          <cell r="K270">
            <v>0.21178756178811109</v>
          </cell>
          <cell r="L270">
            <v>0.21523185933592467</v>
          </cell>
          <cell r="M270">
            <v>0.21872724105860722</v>
          </cell>
          <cell r="N270">
            <v>0.22229905540560491</v>
          </cell>
          <cell r="O270">
            <v>0.24464313267949325</v>
          </cell>
          <cell r="P270">
            <v>0.26643416083841531</v>
          </cell>
          <cell r="Q270">
            <v>0.28660803104262794</v>
          </cell>
          <cell r="R270">
            <v>0.30621112506189285</v>
          </cell>
          <cell r="S270">
            <v>0.3245490199667721</v>
          </cell>
          <cell r="T270">
            <v>0.34206822274766568</v>
          </cell>
          <cell r="U270">
            <v>0.3617622858289366</v>
          </cell>
          <cell r="V270">
            <v>0.37612273759607018</v>
          </cell>
          <cell r="W270">
            <v>0.39252924867477551</v>
          </cell>
          <cell r="X270">
            <v>0.40737778237222128</v>
          </cell>
          <cell r="Y270">
            <v>0.41000981740709402</v>
          </cell>
          <cell r="Z270">
            <v>0.41321593093729597</v>
          </cell>
          <cell r="AA270">
            <v>0.41474315206200035</v>
          </cell>
          <cell r="AB270">
            <v>0.41407649836863331</v>
          </cell>
          <cell r="AC270">
            <v>0.41344470477432155</v>
          </cell>
          <cell r="AD270">
            <v>0.41410018006331084</v>
          </cell>
        </row>
        <row r="271">
          <cell r="B271" t="str">
            <v>Industrial Process</v>
          </cell>
          <cell r="E271">
            <v>59.950044274867892</v>
          </cell>
          <cell r="F271">
            <v>57.669821855418817</v>
          </cell>
          <cell r="G271">
            <v>52.260223016793013</v>
          </cell>
          <cell r="H271">
            <v>48.576003603101171</v>
          </cell>
          <cell r="I271">
            <v>50.965319353433244</v>
          </cell>
          <cell r="J271">
            <v>50.856909288231442</v>
          </cell>
          <cell r="K271">
            <v>51.637356792248021</v>
          </cell>
          <cell r="L271">
            <v>52.532063606642332</v>
          </cell>
          <cell r="M271">
            <v>48.361230736664318</v>
          </cell>
          <cell r="N271">
            <v>29.924820764649024</v>
          </cell>
          <cell r="O271">
            <v>27.134727122329483</v>
          </cell>
          <cell r="P271">
            <v>24.541511178902098</v>
          </cell>
          <cell r="Q271">
            <v>21.30357434717358</v>
          </cell>
          <cell r="R271">
            <v>22.00349163378328</v>
          </cell>
          <cell r="S271">
            <v>21.174391355597248</v>
          </cell>
          <cell r="T271">
            <v>20.648348165696589</v>
          </cell>
          <cell r="U271">
            <v>19.171971887837103</v>
          </cell>
          <cell r="V271">
            <v>20.561692232060199</v>
          </cell>
          <cell r="W271">
            <v>18.50318551387025</v>
          </cell>
          <cell r="X271">
            <v>11.801140281440556</v>
          </cell>
          <cell r="Y271">
            <v>12.671293082921352</v>
          </cell>
          <cell r="Z271">
            <v>11.308307101420493</v>
          </cell>
          <cell r="AA271">
            <v>10.683428156625075</v>
          </cell>
          <cell r="AB271">
            <v>12.940450280425896</v>
          </cell>
          <cell r="AC271">
            <v>12.964911969947028</v>
          </cell>
          <cell r="AD271">
            <v>12.705553321446896</v>
          </cell>
        </row>
        <row r="272">
          <cell r="E272">
            <v>2.5132230697243299</v>
          </cell>
          <cell r="F272">
            <v>2.3714387319716903</v>
          </cell>
          <cell r="G272">
            <v>2.4953538862343869</v>
          </cell>
          <cell r="H272">
            <v>2.4780255227032617</v>
          </cell>
          <cell r="I272">
            <v>2.5723395341232682</v>
          </cell>
          <cell r="J272">
            <v>2.6238212852631784</v>
          </cell>
          <cell r="K272">
            <v>2.5969931431509079</v>
          </cell>
          <cell r="L272">
            <v>2.6694438465369577</v>
          </cell>
          <cell r="M272">
            <v>2.5783730926536683</v>
          </cell>
          <cell r="N272">
            <v>2.8592500484002539</v>
          </cell>
          <cell r="O272">
            <v>2.5078839216850417</v>
          </cell>
          <cell r="P272">
            <v>2.4245192273451024</v>
          </cell>
          <cell r="Q272">
            <v>2.1036384823454659</v>
          </cell>
          <cell r="R272">
            <v>2.3313743468614914</v>
          </cell>
          <cell r="S272">
            <v>2.3610403498764883</v>
          </cell>
          <cell r="T272">
            <v>2.3481525136851333</v>
          </cell>
          <cell r="U272">
            <v>2.110746811256393</v>
          </cell>
          <cell r="V272">
            <v>2.2869720470389492</v>
          </cell>
          <cell r="W272">
            <v>1.9324397767215327</v>
          </cell>
          <cell r="X272">
            <v>1.4643054638166033</v>
          </cell>
          <cell r="Y272">
            <v>1.2933357775938028</v>
          </cell>
          <cell r="Z272">
            <v>1.1718247197934928</v>
          </cell>
          <cell r="AA272">
            <v>1.4266759043448547</v>
          </cell>
          <cell r="AB272">
            <v>1.9517531429073647</v>
          </cell>
          <cell r="AC272">
            <v>2.0091083470663582</v>
          </cell>
          <cell r="AD272">
            <v>1.6333018408023265</v>
          </cell>
        </row>
        <row r="273">
          <cell r="E273">
            <v>7.2952632866666702</v>
          </cell>
          <cell r="F273">
            <v>5.9941761000000104</v>
          </cell>
          <cell r="G273">
            <v>5.4563860266666699</v>
          </cell>
          <cell r="H273">
            <v>5.5249224800000096</v>
          </cell>
          <cell r="I273">
            <v>6.3678103133333401</v>
          </cell>
          <cell r="J273">
            <v>6.2849033133333396</v>
          </cell>
          <cell r="K273">
            <v>6.4164490866666704</v>
          </cell>
          <cell r="L273">
            <v>6.7104925800000101</v>
          </cell>
          <cell r="M273">
            <v>6.83816936000001</v>
          </cell>
          <cell r="N273">
            <v>6.5308607466666704</v>
          </cell>
          <cell r="O273">
            <v>6.3318839466666699</v>
          </cell>
          <cell r="P273">
            <v>5.8438380733333402</v>
          </cell>
          <cell r="Q273">
            <v>5.9882648309000102</v>
          </cell>
          <cell r="R273">
            <v>5.8675494753333401</v>
          </cell>
          <cell r="S273">
            <v>5.9766296625200104</v>
          </cell>
          <cell r="T273">
            <v>5.94116315334667</v>
          </cell>
          <cell r="U273">
            <v>5.8927801443866699</v>
          </cell>
          <cell r="V273">
            <v>6.1170150000000101</v>
          </cell>
          <cell r="W273">
            <v>5.2025620000000004</v>
          </cell>
          <cell r="X273">
            <v>3.7204821155893999</v>
          </cell>
          <cell r="Y273">
            <v>3.79200991242134</v>
          </cell>
          <cell r="Z273">
            <v>4.0957263011357998</v>
          </cell>
          <cell r="AA273">
            <v>3.7239544434168801</v>
          </cell>
          <cell r="AB273">
            <v>4.0291096192099998</v>
          </cell>
          <cell r="AC273">
            <v>4.2148141004399999</v>
          </cell>
          <cell r="AD273">
            <v>4.4605688195724698</v>
          </cell>
        </row>
        <row r="274">
          <cell r="E274">
            <v>1.4620497616221999</v>
          </cell>
          <cell r="F274">
            <v>1.18825731313678</v>
          </cell>
          <cell r="G274">
            <v>1.19572586624903</v>
          </cell>
          <cell r="H274">
            <v>1.2034898774031999</v>
          </cell>
          <cell r="I274">
            <v>1.2614268878071</v>
          </cell>
          <cell r="J274">
            <v>1.3948676469033701</v>
          </cell>
          <cell r="K274">
            <v>1.5426889141673601</v>
          </cell>
          <cell r="L274">
            <v>1.56755101810454</v>
          </cell>
          <cell r="M274">
            <v>1.6964407068491301</v>
          </cell>
          <cell r="N274">
            <v>1.46310801989939</v>
          </cell>
          <cell r="O274">
            <v>1.47554035653671</v>
          </cell>
          <cell r="P274">
            <v>1.4600656910684799</v>
          </cell>
          <cell r="Q274">
            <v>1.34558785231309</v>
          </cell>
          <cell r="R274">
            <v>1.4460878904203101</v>
          </cell>
          <cell r="S274">
            <v>1.5295865903371799</v>
          </cell>
          <cell r="T274">
            <v>1.5267096782929599</v>
          </cell>
          <cell r="U274">
            <v>1.5325866103883801</v>
          </cell>
          <cell r="V274">
            <v>1.58380173065569</v>
          </cell>
          <cell r="W274">
            <v>1.40813961893971</v>
          </cell>
          <cell r="X274">
            <v>0.99255291715864602</v>
          </cell>
          <cell r="Y274">
            <v>1.1175782301083499</v>
          </cell>
          <cell r="Z274">
            <v>1.1555302633556199</v>
          </cell>
          <cell r="AA274">
            <v>1.1777777322474701</v>
          </cell>
          <cell r="AB274">
            <v>1.2391493904273401</v>
          </cell>
          <cell r="AC274">
            <v>1.28370262282906</v>
          </cell>
          <cell r="AD274">
            <v>1.2197799888388501</v>
          </cell>
        </row>
        <row r="275">
          <cell r="E275">
            <v>1.415357682299595</v>
          </cell>
          <cell r="F275">
            <v>1.3828553387658769</v>
          </cell>
          <cell r="G275">
            <v>1.397083108041246</v>
          </cell>
          <cell r="H275">
            <v>1.3690944114346639</v>
          </cell>
          <cell r="I275">
            <v>1.4022053562155123</v>
          </cell>
          <cell r="J275">
            <v>1.395286241395072</v>
          </cell>
          <cell r="K275">
            <v>1.4018840458007324</v>
          </cell>
          <cell r="L275">
            <v>1.523959360151522</v>
          </cell>
          <cell r="M275">
            <v>1.4948266944862578</v>
          </cell>
          <cell r="N275">
            <v>1.424613995664165</v>
          </cell>
          <cell r="O275">
            <v>1.3035153785440159</v>
          </cell>
          <cell r="P275">
            <v>1.1764848553247831</v>
          </cell>
          <cell r="Q275">
            <v>1.0645968988536854</v>
          </cell>
          <cell r="R275">
            <v>1.2220301196511578</v>
          </cell>
          <cell r="S275">
            <v>1.2585290220313752</v>
          </cell>
          <cell r="T275">
            <v>1.2155657837281089</v>
          </cell>
          <cell r="U275">
            <v>1.3397991129530158</v>
          </cell>
          <cell r="V275">
            <v>1.2517848136230341</v>
          </cell>
          <cell r="W275">
            <v>1.1459352632674609</v>
          </cell>
          <cell r="X275">
            <v>0.82710896167549763</v>
          </cell>
          <cell r="Y275">
            <v>0.79807959193855149</v>
          </cell>
          <cell r="Z275">
            <v>0.77560586552285771</v>
          </cell>
          <cell r="AA275">
            <v>0.84822666696777316</v>
          </cell>
          <cell r="AB275">
            <v>1.0519632477988197</v>
          </cell>
          <cell r="AC275">
            <v>1.1066864234586236</v>
          </cell>
          <cell r="AD275">
            <v>1.0023286885866036</v>
          </cell>
        </row>
        <row r="276">
          <cell r="E276">
            <v>0.42427970992472297</v>
          </cell>
          <cell r="F276">
            <v>0.38626470342018399</v>
          </cell>
          <cell r="G276">
            <v>0.41669021938688999</v>
          </cell>
          <cell r="H276">
            <v>0.42674467165060598</v>
          </cell>
          <cell r="I276">
            <v>0.41342095124208</v>
          </cell>
          <cell r="J276">
            <v>0.41052997965725202</v>
          </cell>
          <cell r="K276">
            <v>0.42336121002361798</v>
          </cell>
          <cell r="L276">
            <v>0.42626865136636</v>
          </cell>
          <cell r="M276">
            <v>0.41731870184410802</v>
          </cell>
          <cell r="N276">
            <v>0.388051778042447</v>
          </cell>
          <cell r="O276">
            <v>0.35156634260151698</v>
          </cell>
          <cell r="P276">
            <v>0.37294467319548597</v>
          </cell>
          <cell r="Q276">
            <v>0.44317557630439097</v>
          </cell>
          <cell r="R276">
            <v>0.44485682417741501</v>
          </cell>
          <cell r="S276">
            <v>0.44982077418630301</v>
          </cell>
          <cell r="T276">
            <v>0.56062075798980393</v>
          </cell>
          <cell r="U276">
            <v>0.47194230883981603</v>
          </cell>
          <cell r="V276">
            <v>0.54725598358786298</v>
          </cell>
          <cell r="W276">
            <v>0.54756070233901399</v>
          </cell>
          <cell r="X276">
            <v>0.49118391667316802</v>
          </cell>
          <cell r="Y276">
            <v>0.50842129396010893</v>
          </cell>
          <cell r="Z276">
            <v>0.49218223034546504</v>
          </cell>
          <cell r="AA276">
            <v>0.48837148394531499</v>
          </cell>
          <cell r="AB276">
            <v>0.48102439803094199</v>
          </cell>
          <cell r="AC276">
            <v>0.33789632050094198</v>
          </cell>
          <cell r="AD276">
            <v>0.317854269070942</v>
          </cell>
        </row>
        <row r="277">
          <cell r="E277">
            <v>3.11048213104782E-2</v>
          </cell>
          <cell r="F277">
            <v>2.5226811837792101E-2</v>
          </cell>
          <cell r="G277">
            <v>2.2580038615707398E-2</v>
          </cell>
          <cell r="H277">
            <v>1.8999302636967301E-2</v>
          </cell>
          <cell r="I277">
            <v>2.1399986162834402E-2</v>
          </cell>
          <cell r="J277">
            <v>2.13103205022445E-2</v>
          </cell>
          <cell r="K277">
            <v>1.92713539234773E-2</v>
          </cell>
          <cell r="L277">
            <v>1.8307502613291799E-2</v>
          </cell>
          <cell r="M277">
            <v>1.7671334568814499E-2</v>
          </cell>
          <cell r="N277">
            <v>1.4602863262959899E-2</v>
          </cell>
          <cell r="O277">
            <v>1.46383554723636E-2</v>
          </cell>
          <cell r="P277">
            <v>1.45536349043533E-2</v>
          </cell>
          <cell r="Q277">
            <v>1.46899556014172E-2</v>
          </cell>
          <cell r="R277">
            <v>1.5476449371665099E-2</v>
          </cell>
          <cell r="S277">
            <v>1.52346250595483E-2</v>
          </cell>
          <cell r="T277">
            <v>1.28948259378063E-2</v>
          </cell>
          <cell r="U277">
            <v>2.08741207075895E-2</v>
          </cell>
          <cell r="V277">
            <v>2.2078542968556599E-2</v>
          </cell>
          <cell r="W277">
            <v>1.07848100335098E-2</v>
          </cell>
          <cell r="X277">
            <v>6.6429505704002304E-3</v>
          </cell>
          <cell r="Y277">
            <v>6.7406943305010096E-3</v>
          </cell>
          <cell r="Z277">
            <v>6.21583385111829E-3</v>
          </cell>
          <cell r="AA277">
            <v>4.0188096792163801E-3</v>
          </cell>
          <cell r="AB277">
            <v>4.5178404117989998E-3</v>
          </cell>
          <cell r="AC277">
            <v>5.0683663672717004E-3</v>
          </cell>
          <cell r="AD277">
            <v>5.0933262270077698E-3</v>
          </cell>
        </row>
        <row r="278">
          <cell r="E278">
            <v>1.3216666939836399</v>
          </cell>
          <cell r="F278">
            <v>1.3236582917323001</v>
          </cell>
          <cell r="G278">
            <v>1.3460732324204401</v>
          </cell>
          <cell r="H278">
            <v>1.3483648301691</v>
          </cell>
          <cell r="I278">
            <v>1.35035642791776</v>
          </cell>
          <cell r="J278">
            <v>1.352705491929</v>
          </cell>
          <cell r="K278">
            <v>1.3547545559402401</v>
          </cell>
          <cell r="L278">
            <v>0.88347621876412596</v>
          </cell>
          <cell r="M278">
            <v>1.0964953086100899</v>
          </cell>
          <cell r="N278">
            <v>1.0914595228043</v>
          </cell>
          <cell r="O278">
            <v>1.2616161729155599</v>
          </cell>
          <cell r="P278">
            <v>1.3274433875995499</v>
          </cell>
          <cell r="Q278">
            <v>1.4462293320634501</v>
          </cell>
          <cell r="R278">
            <v>1.2864919952505001</v>
          </cell>
          <cell r="S278">
            <v>1.2186016306766301</v>
          </cell>
          <cell r="T278">
            <v>1.200237</v>
          </cell>
          <cell r="U278">
            <v>0.90052800000000099</v>
          </cell>
          <cell r="V278">
            <v>1.2348170000000001</v>
          </cell>
          <cell r="W278">
            <v>1.0188999999999999</v>
          </cell>
          <cell r="X278">
            <v>0.767212000000001</v>
          </cell>
          <cell r="Y278">
            <v>0.96937500000000099</v>
          </cell>
          <cell r="Z278">
            <v>0.64253000000000104</v>
          </cell>
          <cell r="AA278">
            <v>0.94839100000000098</v>
          </cell>
          <cell r="AB278">
            <v>0.86025600000000102</v>
          </cell>
          <cell r="AC278">
            <v>0.94020600000000099</v>
          </cell>
          <cell r="AD278">
            <v>1.014537</v>
          </cell>
        </row>
        <row r="279">
          <cell r="E279">
            <v>2.0034339105892349</v>
          </cell>
          <cell r="F279">
            <v>1.732709519895981</v>
          </cell>
          <cell r="G279">
            <v>0.95072067545823491</v>
          </cell>
          <cell r="H279">
            <v>0.81488644985146097</v>
          </cell>
          <cell r="I279">
            <v>0.7608133719019341</v>
          </cell>
          <cell r="J279">
            <v>0.70257975874450707</v>
          </cell>
          <cell r="K279">
            <v>0.70085546987988012</v>
          </cell>
          <cell r="L279">
            <v>0.64034401766165705</v>
          </cell>
          <cell r="M279">
            <v>0.6426127453429421</v>
          </cell>
          <cell r="N279">
            <v>0.63598616884150205</v>
          </cell>
          <cell r="O279">
            <v>0.76995988088824974</v>
          </cell>
          <cell r="P279">
            <v>0.7785133189942568</v>
          </cell>
          <cell r="Q279">
            <v>0.70572586265038506</v>
          </cell>
          <cell r="R279">
            <v>0.65715949749898461</v>
          </cell>
          <cell r="S279">
            <v>0.73228911113019768</v>
          </cell>
          <cell r="T279">
            <v>0.68693605941797908</v>
          </cell>
          <cell r="U279">
            <v>0.70291635453012746</v>
          </cell>
          <cell r="V279">
            <v>0.66017273964638645</v>
          </cell>
          <cell r="W279">
            <v>0.63823986413233502</v>
          </cell>
          <cell r="X279">
            <v>0.46438827800000004</v>
          </cell>
          <cell r="Y279">
            <v>0.41847195392000003</v>
          </cell>
          <cell r="Z279">
            <v>0.51880740452356544</v>
          </cell>
          <cell r="AA279">
            <v>0.1080477312739527</v>
          </cell>
          <cell r="AB279">
            <v>7.5090201224031358E-2</v>
          </cell>
          <cell r="AC279">
            <v>0.10704039482064076</v>
          </cell>
          <cell r="AD279">
            <v>8.4539945625224877E-2</v>
          </cell>
        </row>
        <row r="280">
          <cell r="E280">
            <v>3.8602584241691602</v>
          </cell>
          <cell r="F280">
            <v>3.9198166370416101</v>
          </cell>
          <cell r="G280">
            <v>4.1449276428648396</v>
          </cell>
          <cell r="H280">
            <v>4.1818325042486801</v>
          </cell>
          <cell r="I280">
            <v>2.8887097700719599</v>
          </cell>
          <cell r="J280">
            <v>2.7386621023167699</v>
          </cell>
          <cell r="K280">
            <v>2.7872569270538401</v>
          </cell>
          <cell r="L280">
            <v>2.64594173302936</v>
          </cell>
          <cell r="M280">
            <v>3.102248838</v>
          </cell>
          <cell r="N280">
            <v>4.5684654580000004</v>
          </cell>
          <cell r="O280">
            <v>4.19718547</v>
          </cell>
          <cell r="P280">
            <v>3.260171852</v>
          </cell>
          <cell r="Q280">
            <v>2.0445601199999999</v>
          </cell>
          <cell r="R280">
            <v>2.23775054</v>
          </cell>
          <cell r="S280">
            <v>2.5398003600000001</v>
          </cell>
          <cell r="T280">
            <v>1.94152364</v>
          </cell>
          <cell r="U280">
            <v>1.6907327999999999</v>
          </cell>
          <cell r="V280">
            <v>1.6952326</v>
          </cell>
          <cell r="W280">
            <v>1.4999233999999999</v>
          </cell>
          <cell r="X280">
            <v>1.0810546000000001</v>
          </cell>
          <cell r="Y280">
            <v>1.265606</v>
          </cell>
          <cell r="Z280">
            <v>0.198766</v>
          </cell>
          <cell r="AA280">
            <v>3.9038000000000003E-2</v>
          </cell>
          <cell r="AB280">
            <v>4.2911999999999999E-2</v>
          </cell>
          <cell r="AC280">
            <v>4.0381979999999998E-2</v>
          </cell>
          <cell r="AD280">
            <v>4.3805999999999998E-2</v>
          </cell>
        </row>
        <row r="281">
          <cell r="E281">
            <v>19.93460868</v>
          </cell>
          <cell r="F281">
            <v>20.043122400000001</v>
          </cell>
          <cell r="G281">
            <v>15.462266400000001</v>
          </cell>
          <cell r="H281">
            <v>11.63988</v>
          </cell>
          <cell r="I281">
            <v>12.911931144</v>
          </cell>
          <cell r="J281">
            <v>11.551416912000001</v>
          </cell>
          <cell r="K281">
            <v>11.413540656</v>
          </cell>
          <cell r="L281">
            <v>11.735402111999999</v>
          </cell>
          <cell r="M281">
            <v>11.5483046</v>
          </cell>
          <cell r="N281">
            <v>0.58077219999999996</v>
          </cell>
          <cell r="O281">
            <v>1.1293008</v>
          </cell>
          <cell r="P281">
            <v>1.3646313999999999</v>
          </cell>
          <cell r="Q281">
            <v>0.62588940000000004</v>
          </cell>
          <cell r="R281">
            <v>0.5585116</v>
          </cell>
          <cell r="S281">
            <v>1.0606118</v>
          </cell>
          <cell r="T281">
            <v>0.89012599999999997</v>
          </cell>
          <cell r="U281">
            <v>0.5832754</v>
          </cell>
          <cell r="V281">
            <v>0.95130539999999997</v>
          </cell>
          <cell r="W281">
            <v>0.91047940000000005</v>
          </cell>
          <cell r="X281">
            <v>6.8271799999999994E-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</row>
        <row r="282">
          <cell r="E282">
            <v>0.78573906839593177</v>
          </cell>
          <cell r="F282">
            <v>0.78484018259927368</v>
          </cell>
          <cell r="G282">
            <v>0.80002583477318667</v>
          </cell>
          <cell r="H282">
            <v>0.77385083477318672</v>
          </cell>
          <cell r="I282">
            <v>0.80767833477318662</v>
          </cell>
          <cell r="J282">
            <v>0.75513783477318674</v>
          </cell>
          <cell r="K282">
            <v>0.77117848002205536</v>
          </cell>
          <cell r="L282">
            <v>0.70469359314422753</v>
          </cell>
          <cell r="M282">
            <v>0.65056183522567546</v>
          </cell>
          <cell r="N282">
            <v>0.68879619434191064</v>
          </cell>
          <cell r="O282">
            <v>0.66642787854611441</v>
          </cell>
          <cell r="P282">
            <v>0.61843717111236607</v>
          </cell>
          <cell r="Q282">
            <v>0.58651577818621292</v>
          </cell>
          <cell r="R282">
            <v>0.63016351939263726</v>
          </cell>
          <cell r="S282">
            <v>0.62007519466666683</v>
          </cell>
          <cell r="T282">
            <v>0.47477877250000011</v>
          </cell>
          <cell r="U282">
            <v>0.44572032300000008</v>
          </cell>
          <cell r="V282">
            <v>0.49046777500000005</v>
          </cell>
          <cell r="W282">
            <v>0.32263781481481479</v>
          </cell>
          <cell r="X282">
            <v>0.19388868022758565</v>
          </cell>
          <cell r="Y282">
            <v>0.10536034259259261</v>
          </cell>
          <cell r="Z282">
            <v>9.3967425000000007E-2</v>
          </cell>
          <cell r="AA282">
            <v>0.10390573750000001</v>
          </cell>
          <cell r="AB282">
            <v>0.1083711</v>
          </cell>
          <cell r="AC282">
            <v>0.10531395</v>
          </cell>
          <cell r="AD282">
            <v>6.5566469249999995E-2</v>
          </cell>
        </row>
        <row r="283">
          <cell r="E283">
            <v>14.404632935018872</v>
          </cell>
          <cell r="F283">
            <v>14.996674578757382</v>
          </cell>
          <cell r="G283">
            <v>15.589131691536046</v>
          </cell>
          <cell r="H283">
            <v>16.209369698634188</v>
          </cell>
          <cell r="I283">
            <v>16.855478646000542</v>
          </cell>
          <cell r="J283">
            <v>17.793942491707124</v>
          </cell>
          <cell r="K283">
            <v>18.203842424430203</v>
          </cell>
          <cell r="L283">
            <v>19.800317640937742</v>
          </cell>
          <cell r="M283">
            <v>15.370063236746546</v>
          </cell>
          <cell r="N283">
            <v>6.1869611767976203</v>
          </cell>
          <cell r="O283">
            <v>3.3321329329121747</v>
          </cell>
          <cell r="P283">
            <v>3.078960488636127</v>
          </cell>
          <cell r="Q283">
            <v>2.6303568362700549</v>
          </cell>
          <cell r="R283">
            <v>2.5575674806409956</v>
          </cell>
          <cell r="S283">
            <v>0.66089998511499193</v>
          </cell>
          <cell r="T283">
            <v>0.67972978130499051</v>
          </cell>
          <cell r="U283">
            <v>0.59671928941999197</v>
          </cell>
          <cell r="V283">
            <v>0.28579949316899511</v>
          </cell>
          <cell r="W283">
            <v>0.169370987968499</v>
          </cell>
          <cell r="X283">
            <v>0.12890602591999895</v>
          </cell>
          <cell r="Y283">
            <v>0.14868036607949647</v>
          </cell>
          <cell r="Z283">
            <v>0.19744961328999225</v>
          </cell>
          <cell r="AA283">
            <v>0.17230300090499245</v>
          </cell>
          <cell r="AB283">
            <v>0.22360117851498718</v>
          </cell>
          <cell r="AC283">
            <v>0.10508694047999327</v>
          </cell>
          <cell r="AD283">
            <v>0.17187450560498813</v>
          </cell>
        </row>
        <row r="284">
          <cell r="E284">
            <v>0.38717249999999998</v>
          </cell>
          <cell r="F284">
            <v>0.38717249999999998</v>
          </cell>
          <cell r="G284">
            <v>0.38717249999999998</v>
          </cell>
          <cell r="H284">
            <v>0.38717249999999998</v>
          </cell>
          <cell r="I284">
            <v>0.38717249999999998</v>
          </cell>
          <cell r="J284">
            <v>0.38717249999999998</v>
          </cell>
          <cell r="K284">
            <v>0.38717249999999998</v>
          </cell>
          <cell r="L284">
            <v>0.38933849999999998</v>
          </cell>
          <cell r="M284">
            <v>0.4283265</v>
          </cell>
          <cell r="N284">
            <v>0.62380800000000003</v>
          </cell>
          <cell r="O284">
            <v>0.99181140000000001</v>
          </cell>
          <cell r="P284">
            <v>0.68608049999999998</v>
          </cell>
          <cell r="Q284">
            <v>0.76860510000000004</v>
          </cell>
          <cell r="R284">
            <v>0.61035176832000004</v>
          </cell>
          <cell r="S284">
            <v>0.35272603017600002</v>
          </cell>
          <cell r="T284">
            <v>0.23567054700000001</v>
          </cell>
          <cell r="U284">
            <v>0.27385431119999998</v>
          </cell>
          <cell r="V284">
            <v>0.2403612366</v>
          </cell>
          <cell r="W284">
            <v>0.1815826676</v>
          </cell>
          <cell r="X284">
            <v>0.12983386920000001</v>
          </cell>
          <cell r="Y284">
            <v>0.18073567760000001</v>
          </cell>
          <cell r="Z284">
            <v>0.1277297386</v>
          </cell>
          <cell r="AA284">
            <v>0.12833724760000001</v>
          </cell>
          <cell r="AB284">
            <v>0.10608300200000001</v>
          </cell>
          <cell r="AC284">
            <v>0.10457397199999999</v>
          </cell>
          <cell r="AD284">
            <v>8.171207400000001E-2</v>
          </cell>
        </row>
        <row r="285">
          <cell r="E285">
            <v>1.9334089213701973</v>
          </cell>
          <cell r="F285">
            <v>1.2827753641797655</v>
          </cell>
          <cell r="G285">
            <v>1.1222890612246719</v>
          </cell>
          <cell r="H285">
            <v>1.0450731815917145</v>
          </cell>
          <cell r="I285">
            <v>1.3349352828490673</v>
          </cell>
          <cell r="J285">
            <v>1.626577322546471</v>
          </cell>
          <cell r="K285">
            <v>1.8764963103595431</v>
          </cell>
          <cell r="L285">
            <v>1.605991598291471</v>
          </cell>
          <cell r="M285">
            <v>1.4072324516068542</v>
          </cell>
          <cell r="N285">
            <v>1.7798473273899471</v>
          </cell>
          <cell r="O285">
            <v>1.6191660690261562</v>
          </cell>
          <cell r="P285">
            <v>1.0711880213893836</v>
          </cell>
          <cell r="Q285">
            <v>0.70119071574943637</v>
          </cell>
          <cell r="R285">
            <v>1.3912957966841113</v>
          </cell>
          <cell r="S285">
            <v>1.5875592520701156</v>
          </cell>
          <cell r="T285">
            <v>2.0045172949073695</v>
          </cell>
          <cell r="U285">
            <v>1.6791392392581657</v>
          </cell>
          <cell r="V285">
            <v>2.2170896142333594</v>
          </cell>
          <cell r="W285">
            <v>2.6518931514519344</v>
          </cell>
          <cell r="X285">
            <v>0.8707079496822725</v>
          </cell>
          <cell r="Y285">
            <v>1.4116720570823997</v>
          </cell>
          <cell r="Z285">
            <v>1.0479675398115575</v>
          </cell>
          <cell r="AA285">
            <v>0.85489882327182176</v>
          </cell>
          <cell r="AB285">
            <v>2.1441461763007119</v>
          </cell>
          <cell r="AC285">
            <v>1.8929370011375803</v>
          </cell>
          <cell r="AD285">
            <v>1.8839520580422704</v>
          </cell>
        </row>
        <row r="286">
          <cell r="E286">
            <v>0.104632069441479</v>
          </cell>
          <cell r="F286">
            <v>0.104632069441479</v>
          </cell>
          <cell r="G286">
            <v>0.11600412737210899</v>
          </cell>
          <cell r="H286">
            <v>0.11600412737210899</v>
          </cell>
          <cell r="I286">
            <v>0.11600412737210899</v>
          </cell>
          <cell r="J286">
            <v>0.11600412737210899</v>
          </cell>
          <cell r="K286">
            <v>0.11600412737210899</v>
          </cell>
          <cell r="L286">
            <v>0.11600412737210899</v>
          </cell>
          <cell r="M286">
            <v>0.11600412737210899</v>
          </cell>
          <cell r="N286">
            <v>0.15434527514584501</v>
          </cell>
          <cell r="O286">
            <v>0.15895108744219399</v>
          </cell>
          <cell r="P286">
            <v>0.12611862749258601</v>
          </cell>
          <cell r="Q286">
            <v>0.103249777718534</v>
          </cell>
          <cell r="R286">
            <v>0.108068591606273</v>
          </cell>
          <cell r="S286">
            <v>0.12038625416025101</v>
          </cell>
          <cell r="T286">
            <v>0.15442813975233699</v>
          </cell>
          <cell r="U286">
            <v>0.14532273920751601</v>
          </cell>
          <cell r="V286">
            <v>0.14997107692978201</v>
          </cell>
          <cell r="W286">
            <v>0.101120860059476</v>
          </cell>
          <cell r="X286">
            <v>9.8563721977010799E-2</v>
          </cell>
          <cell r="Y286">
            <v>0.122495869927937</v>
          </cell>
          <cell r="Z286">
            <v>0.122159606238394</v>
          </cell>
          <cell r="AA286">
            <v>0.12298913899828399</v>
          </cell>
          <cell r="AB286">
            <v>0.13824498727881299</v>
          </cell>
          <cell r="AC286">
            <v>0.16525110550705499</v>
          </cell>
          <cell r="AD286">
            <v>0.19739022262165201</v>
          </cell>
        </row>
        <row r="287">
          <cell r="E287">
            <v>0.64092849319488099</v>
          </cell>
          <cell r="F287">
            <v>0.53933273050172703</v>
          </cell>
          <cell r="G287">
            <v>0.50174084883713999</v>
          </cell>
          <cell r="H287">
            <v>0.43961013610829602</v>
          </cell>
          <cell r="I287">
            <v>0.51666625683901701</v>
          </cell>
          <cell r="J287">
            <v>0.538061721458714</v>
          </cell>
          <cell r="K287">
            <v>0.50200861566058996</v>
          </cell>
          <cell r="L287">
            <v>0.49260457914664602</v>
          </cell>
          <cell r="M287">
            <v>0.49176795805213502</v>
          </cell>
          <cell r="N287">
            <v>0.429473104840363</v>
          </cell>
          <cell r="O287">
            <v>0.46359672223721099</v>
          </cell>
          <cell r="P287">
            <v>0.49457598537603598</v>
          </cell>
          <cell r="Q287">
            <v>0.49263514292475702</v>
          </cell>
          <cell r="R287">
            <v>0.50874455983630995</v>
          </cell>
          <cell r="S287">
            <v>0.52255101944548499</v>
          </cell>
          <cell r="T287">
            <v>0.51035039393671799</v>
          </cell>
          <cell r="U287">
            <v>0.52127589310813105</v>
          </cell>
          <cell r="V287">
            <v>0.51186350794338797</v>
          </cell>
          <cell r="W287">
            <v>0.39792617280456</v>
          </cell>
          <cell r="X287">
            <v>0.26133399739473301</v>
          </cell>
          <cell r="Y287">
            <v>0.29404913397183202</v>
          </cell>
          <cell r="Z287">
            <v>0.287929725663086</v>
          </cell>
          <cell r="AA287">
            <v>0.259897080773422</v>
          </cell>
          <cell r="AB287">
            <v>0.27618986122105299</v>
          </cell>
          <cell r="AC287">
            <v>0.31626488198736902</v>
          </cell>
          <cell r="AD287">
            <v>0.32468845650105299</v>
          </cell>
        </row>
        <row r="288">
          <cell r="E288">
            <v>1.35883273138653</v>
          </cell>
          <cell r="F288">
            <v>1.13309461871771</v>
          </cell>
          <cell r="G288">
            <v>0.78488461274921195</v>
          </cell>
          <cell r="H288">
            <v>0.52980918492504703</v>
          </cell>
          <cell r="I288">
            <v>0.928918168978354</v>
          </cell>
          <cell r="J288">
            <v>1.0985340922984801</v>
          </cell>
          <cell r="K288">
            <v>1.07285821792994</v>
          </cell>
          <cell r="L288">
            <v>0.55407715732294305</v>
          </cell>
          <cell r="M288">
            <v>0.41263926809130502</v>
          </cell>
          <cell r="N288">
            <v>0.45332522334067599</v>
          </cell>
          <cell r="O288">
            <v>0.49766391005813498</v>
          </cell>
          <cell r="P288">
            <v>0.37677878045657798</v>
          </cell>
          <cell r="Q288">
            <v>0.175183981669706</v>
          </cell>
          <cell r="R288">
            <v>6.9180848801767406E-2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E289">
            <v>7.3451515769972692E-2</v>
          </cell>
          <cell r="F289">
            <v>7.3773963419252603E-2</v>
          </cell>
          <cell r="G289">
            <v>7.1167244363209592E-2</v>
          </cell>
          <cell r="H289">
            <v>6.8873889598692395E-2</v>
          </cell>
          <cell r="I289">
            <v>6.8052293845183603E-2</v>
          </cell>
          <cell r="J289">
            <v>6.5396146030615193E-2</v>
          </cell>
          <cell r="K289">
            <v>5.0740753866851895E-2</v>
          </cell>
          <cell r="L289">
            <v>4.78493701993754E-2</v>
          </cell>
          <cell r="M289">
            <v>5.2173977214669098E-2</v>
          </cell>
          <cell r="N289">
            <v>5.1093661210971003E-2</v>
          </cell>
          <cell r="O289">
            <v>6.18864967973735E-2</v>
          </cell>
          <cell r="P289">
            <v>6.620549067367501E-2</v>
          </cell>
          <cell r="Q289">
            <v>6.3478703622983496E-2</v>
          </cell>
          <cell r="R289">
            <v>6.0830329936320301E-2</v>
          </cell>
          <cell r="S289">
            <v>0.16804969414600202</v>
          </cell>
          <cell r="T289">
            <v>0.26494382389671156</v>
          </cell>
          <cell r="U289">
            <v>0.26375842958130569</v>
          </cell>
          <cell r="V289">
            <v>0.3157036706641877</v>
          </cell>
          <cell r="W289">
            <v>0.3636890237373987</v>
          </cell>
          <cell r="X289">
            <v>0.23470303355524219</v>
          </cell>
          <cell r="Y289">
            <v>0.23868118139443989</v>
          </cell>
          <cell r="Z289">
            <v>0.37391483428954331</v>
          </cell>
          <cell r="AA289">
            <v>0.27659535570109289</v>
          </cell>
          <cell r="AB289">
            <v>0.20803813510003399</v>
          </cell>
          <cell r="AC289">
            <v>0.23057956335213359</v>
          </cell>
          <cell r="AD289">
            <v>0.19855965670350739</v>
          </cell>
        </row>
        <row r="290">
          <cell r="B290" t="str">
            <v>Land Use Change</v>
          </cell>
          <cell r="E290">
            <v>5.7175814331367913</v>
          </cell>
          <cell r="F290">
            <v>4.5941780118456386</v>
          </cell>
          <cell r="G290">
            <v>3.5864370908143961</v>
          </cell>
          <cell r="H290">
            <v>3.2654765861392168</v>
          </cell>
          <cell r="I290">
            <v>2.9740715671676625</v>
          </cell>
          <cell r="J290">
            <v>3.0577775728363616</v>
          </cell>
          <cell r="K290">
            <v>2.0869503561663496</v>
          </cell>
          <cell r="L290">
            <v>1.6729433184182101</v>
          </cell>
          <cell r="M290">
            <v>0.81197333953139061</v>
          </cell>
          <cell r="N290">
            <v>1.3294630928988465</v>
          </cell>
          <cell r="O290">
            <v>0.51143733114331935</v>
          </cell>
          <cell r="P290">
            <v>-0.4711243506802662</v>
          </cell>
          <cell r="Q290">
            <v>-1.6320534617221802</v>
          </cell>
          <cell r="R290">
            <v>-1.8275586773664692</v>
          </cell>
          <cell r="S290">
            <v>-2.6565882073692735</v>
          </cell>
          <cell r="T290">
            <v>-3.222652806863604</v>
          </cell>
          <cell r="U290">
            <v>-4.1020975284710888</v>
          </cell>
          <cell r="V290">
            <v>-4.6578544292744262</v>
          </cell>
          <cell r="W290">
            <v>-5.6032682797946354</v>
          </cell>
          <cell r="X290">
            <v>-5.64617363075316</v>
          </cell>
          <cell r="Y290">
            <v>-5.8278755347324243</v>
          </cell>
          <cell r="Z290">
            <v>-5.9853550274651459</v>
          </cell>
          <cell r="AA290">
            <v>-5.2272254321565788</v>
          </cell>
          <cell r="AB290">
            <v>-6.5502273267066959</v>
          </cell>
          <cell r="AC290">
            <v>-7.4303186242429327</v>
          </cell>
          <cell r="AD290">
            <v>-7.3765389426124433</v>
          </cell>
        </row>
        <row r="291">
          <cell r="B291" t="str">
            <v>Forest Land</v>
          </cell>
          <cell r="E291">
            <v>-12.2492893945864</v>
          </cell>
          <cell r="F291">
            <v>-13.3290089634474</v>
          </cell>
          <cell r="G291">
            <v>-13.8396699489555</v>
          </cell>
          <cell r="H291">
            <v>-13.9980856837581</v>
          </cell>
          <cell r="I291">
            <v>-14.206164293292501</v>
          </cell>
          <cell r="J291">
            <v>-14.2772440750743</v>
          </cell>
          <cell r="K291">
            <v>-14.699185489116299</v>
          </cell>
          <cell r="L291">
            <v>-14.7167248902484</v>
          </cell>
          <cell r="M291">
            <v>-15.164221744675</v>
          </cell>
          <cell r="N291">
            <v>-15.1825990813728</v>
          </cell>
          <cell r="O291">
            <v>-15.4928839421049</v>
          </cell>
          <cell r="P291">
            <v>-16.014220361324298</v>
          </cell>
          <cell r="Q291">
            <v>-16.2898574758926</v>
          </cell>
          <cell r="R291">
            <v>-16.1961469743528</v>
          </cell>
          <cell r="S291">
            <v>-16.117826787074002</v>
          </cell>
          <cell r="T291">
            <v>-16.3307483231752</v>
          </cell>
          <cell r="U291">
            <v>-16.671235398444701</v>
          </cell>
          <cell r="V291">
            <v>-16.545435042925501</v>
          </cell>
          <cell r="W291">
            <v>-17.402713980481899</v>
          </cell>
          <cell r="X291">
            <v>-17.474374483753401</v>
          </cell>
          <cell r="Y291">
            <v>-17.1284066940357</v>
          </cell>
          <cell r="Z291">
            <v>-16.589857326782901</v>
          </cell>
          <cell r="AA291">
            <v>-15.163648236311101</v>
          </cell>
          <cell r="AB291">
            <v>-16.824946641763201</v>
          </cell>
          <cell r="AC291">
            <v>-17.236307000602501</v>
          </cell>
          <cell r="AD291">
            <v>-16.496883631029899</v>
          </cell>
        </row>
        <row r="292">
          <cell r="E292">
            <v>4.2556103207368509E-2</v>
          </cell>
          <cell r="F292">
            <v>7.3131345505488735E-2</v>
          </cell>
          <cell r="G292">
            <v>1.8818817496072088E-2</v>
          </cell>
          <cell r="H292">
            <v>3.3677732388841988E-2</v>
          </cell>
          <cell r="I292">
            <v>2.7265223367975249E-2</v>
          </cell>
          <cell r="J292">
            <v>0.21723023708866729</v>
          </cell>
          <cell r="K292">
            <v>0.114777399045599</v>
          </cell>
          <cell r="L292">
            <v>0.15353379206638557</v>
          </cell>
          <cell r="M292">
            <v>8.6850240466156942E-2</v>
          </cell>
          <cell r="N292">
            <v>1.3952198681815879E-2</v>
          </cell>
          <cell r="O292">
            <v>4.9825542010595261E-2</v>
          </cell>
          <cell r="P292">
            <v>6.9086293791925935E-2</v>
          </cell>
          <cell r="Q292">
            <v>5.8854406944958151E-2</v>
          </cell>
          <cell r="R292">
            <v>5.0813956427275722E-2</v>
          </cell>
          <cell r="S292">
            <v>6.6288109493038427E-2</v>
          </cell>
          <cell r="T292">
            <v>0.12456668161178784</v>
          </cell>
          <cell r="U292">
            <v>0.12362815727232457</v>
          </cell>
          <cell r="V292">
            <v>0.11118938919660776</v>
          </cell>
          <cell r="W292">
            <v>0.10371944317524329</v>
          </cell>
          <cell r="X292">
            <v>9.102198963112193E-2</v>
          </cell>
          <cell r="Y292">
            <v>4.3968760863760614E-2</v>
          </cell>
          <cell r="Z292">
            <v>5.964130784744124E-2</v>
          </cell>
          <cell r="AA292">
            <v>0.2826116927127843</v>
          </cell>
          <cell r="AB292">
            <v>7.002155883517705E-2</v>
          </cell>
          <cell r="AC292">
            <v>7.6765213525138529E-2</v>
          </cell>
          <cell r="AD292">
            <v>0</v>
          </cell>
        </row>
        <row r="293">
          <cell r="E293">
            <v>1.708670465515401</v>
          </cell>
          <cell r="F293">
            <v>1.6504042032656894</v>
          </cell>
          <cell r="G293">
            <v>1.5892996373274186</v>
          </cell>
          <cell r="H293">
            <v>1.5430029190437922</v>
          </cell>
          <cell r="I293">
            <v>1.5472333795133528</v>
          </cell>
          <cell r="J293">
            <v>1.4109571402491634</v>
          </cell>
          <cell r="K293">
            <v>1.2987376526546051</v>
          </cell>
          <cell r="L293">
            <v>1.1660946922160762</v>
          </cell>
          <cell r="M293">
            <v>1.033828783496783</v>
          </cell>
          <cell r="N293">
            <v>0.9515714446132697</v>
          </cell>
          <cell r="O293">
            <v>0.87448710901004456</v>
          </cell>
          <cell r="P293">
            <v>0.71884411847370422</v>
          </cell>
          <cell r="Q293">
            <v>0.57222942909412833</v>
          </cell>
          <cell r="R293">
            <v>0.46684632285631184</v>
          </cell>
          <cell r="S293">
            <v>0.42787647317947508</v>
          </cell>
          <cell r="T293">
            <v>0.37660172530420094</v>
          </cell>
          <cell r="U293">
            <v>0.36229652519934075</v>
          </cell>
          <cell r="V293">
            <v>0.41304955802071014</v>
          </cell>
          <cell r="W293">
            <v>0.50360154129694867</v>
          </cell>
          <cell r="X293">
            <v>0.55712117149341489</v>
          </cell>
          <cell r="Y293">
            <v>0.64069556594793398</v>
          </cell>
          <cell r="Z293">
            <v>0.70476772384271946</v>
          </cell>
          <cell r="AA293">
            <v>0.68272936420865815</v>
          </cell>
          <cell r="AB293">
            <v>0.66645992491251949</v>
          </cell>
          <cell r="AC293">
            <v>0.6530017304825646</v>
          </cell>
          <cell r="AD293">
            <v>0.55496863372018701</v>
          </cell>
        </row>
        <row r="294">
          <cell r="E294">
            <v>9.9382813991079795E-3</v>
          </cell>
          <cell r="F294">
            <v>8.3507098832545593E-3</v>
          </cell>
          <cell r="G294">
            <v>7.15770738895682E-3</v>
          </cell>
          <cell r="H294">
            <v>8.9457677835553199E-3</v>
          </cell>
          <cell r="I294">
            <v>7.2146489391449898E-3</v>
          </cell>
          <cell r="J294">
            <v>6.7378069373310902E-3</v>
          </cell>
          <cell r="K294">
            <v>6.5511666685629504E-3</v>
          </cell>
          <cell r="L294">
            <v>6.4045656613383002E-3</v>
          </cell>
          <cell r="M294">
            <v>6.02739996450616E-3</v>
          </cell>
          <cell r="N294">
            <v>5.9799828533046396E-3</v>
          </cell>
          <cell r="O294">
            <v>6.29640272332729E-3</v>
          </cell>
          <cell r="P294">
            <v>5.6542445991392704E-3</v>
          </cell>
          <cell r="Q294">
            <v>5.5887811731557503E-3</v>
          </cell>
          <cell r="R294">
            <v>5.9388865404515498E-3</v>
          </cell>
          <cell r="S294">
            <v>5.6191985363256798E-3</v>
          </cell>
          <cell r="T294">
            <v>4.9711994152154201E-3</v>
          </cell>
          <cell r="U294">
            <v>4.8307854427108001E-3</v>
          </cell>
          <cell r="V294">
            <v>4.7179967751338802E-3</v>
          </cell>
          <cell r="W294">
            <v>4.0831111888491901E-3</v>
          </cell>
          <cell r="X294">
            <v>4.0594696678605503E-3</v>
          </cell>
          <cell r="Y294">
            <v>4.0472213098541104E-3</v>
          </cell>
          <cell r="Z294">
            <v>4.5303078398803397E-3</v>
          </cell>
          <cell r="AA294">
            <v>3.3957828819088298E-3</v>
          </cell>
          <cell r="AB294">
            <v>3.84665722660647E-3</v>
          </cell>
          <cell r="AC294">
            <v>4.3410696748025102E-3</v>
          </cell>
          <cell r="AD294">
            <v>2.4515651927963802E-3</v>
          </cell>
        </row>
        <row r="295">
          <cell r="E295">
            <v>4.92289923662435E-2</v>
          </cell>
          <cell r="F295">
            <v>4.9763692749885201E-2</v>
          </cell>
          <cell r="G295">
            <v>5.0310587681771199E-2</v>
          </cell>
          <cell r="H295">
            <v>5.0851546529699997E-2</v>
          </cell>
          <cell r="I295">
            <v>5.1389878605699102E-2</v>
          </cell>
          <cell r="J295">
            <v>5.1876525336637697E-2</v>
          </cell>
          <cell r="K295">
            <v>5.2333061539852101E-2</v>
          </cell>
          <cell r="L295">
            <v>5.2750722819415501E-2</v>
          </cell>
          <cell r="M295">
            <v>5.3162714893270201E-2</v>
          </cell>
          <cell r="N295">
            <v>5.3588902341803399E-2</v>
          </cell>
          <cell r="O295">
            <v>5.3986012710303198E-2</v>
          </cell>
          <cell r="P295">
            <v>5.4280031934248303E-2</v>
          </cell>
          <cell r="Q295">
            <v>5.4538054110315697E-2</v>
          </cell>
          <cell r="R295">
            <v>5.4775935632094999E-2</v>
          </cell>
          <cell r="S295">
            <v>5.5020960246739102E-2</v>
          </cell>
          <cell r="T295">
            <v>5.5225796717620998E-2</v>
          </cell>
          <cell r="U295">
            <v>5.5437164974576E-2</v>
          </cell>
          <cell r="V295">
            <v>5.5621197833458598E-2</v>
          </cell>
          <cell r="W295">
            <v>5.5767041825120503E-2</v>
          </cell>
          <cell r="X295">
            <v>5.5906601472983597E-2</v>
          </cell>
          <cell r="Y295">
            <v>5.6088194541953698E-2</v>
          </cell>
          <cell r="Z295">
            <v>5.6349529107299498E-2</v>
          </cell>
          <cell r="AA295">
            <v>5.6506268859043703E-2</v>
          </cell>
          <cell r="AB295">
            <v>5.6671567276002401E-2</v>
          </cell>
          <cell r="AC295">
            <v>5.6809890023839599E-2</v>
          </cell>
          <cell r="AD295">
            <v>5.6853168973760401E-2</v>
          </cell>
        </row>
        <row r="296">
          <cell r="B296" t="str">
            <v>Cropland</v>
          </cell>
          <cell r="E296">
            <v>0.34112854476314336</v>
          </cell>
          <cell r="F296">
            <v>0.33143906890318497</v>
          </cell>
          <cell r="G296">
            <v>0.32188799348858943</v>
          </cell>
          <cell r="H296">
            <v>0.31635365904867685</v>
          </cell>
          <cell r="I296">
            <v>0.31365045884929454</v>
          </cell>
          <cell r="J296">
            <v>0.30866432161012075</v>
          </cell>
          <cell r="K296">
            <v>0.3000714239085982</v>
          </cell>
          <cell r="L296">
            <v>0.2915094452255787</v>
          </cell>
          <cell r="M296">
            <v>0.28406849885098834</v>
          </cell>
          <cell r="N296">
            <v>0.27838447597171684</v>
          </cell>
          <cell r="O296">
            <v>0.27384205812537066</v>
          </cell>
          <cell r="P296">
            <v>0.26643027416118098</v>
          </cell>
          <cell r="Q296">
            <v>0.2585024878585529</v>
          </cell>
          <cell r="R296">
            <v>0.25023590187505335</v>
          </cell>
          <cell r="S296">
            <v>0.24477876549161962</v>
          </cell>
          <cell r="T296">
            <v>0.23736794596685407</v>
          </cell>
          <cell r="U296">
            <v>0.22959840015166666</v>
          </cell>
          <cell r="V296">
            <v>0.21873669851735653</v>
          </cell>
          <cell r="W296">
            <v>0.2067369354289666</v>
          </cell>
          <cell r="X296">
            <v>0.19510488548272095</v>
          </cell>
          <cell r="Y296">
            <v>0.18742909145946593</v>
          </cell>
          <cell r="Z296">
            <v>0.18965176138143791</v>
          </cell>
          <cell r="AA296">
            <v>0.18341608205434748</v>
          </cell>
          <cell r="AB296">
            <v>0.17714082567880687</v>
          </cell>
          <cell r="AC296">
            <v>0.16923491064665885</v>
          </cell>
          <cell r="AD296">
            <v>0.15676333145809951</v>
          </cell>
        </row>
        <row r="297">
          <cell r="E297">
            <v>8.2604675067222912E-4</v>
          </cell>
          <cell r="F297">
            <v>8.462498949442154E-4</v>
          </cell>
          <cell r="G297">
            <v>8.6716098638661406E-4</v>
          </cell>
          <cell r="H297">
            <v>8.8842505575467841E-4</v>
          </cell>
          <cell r="I297">
            <v>9.1005576950779874E-4</v>
          </cell>
          <cell r="J297">
            <v>9.3175645790622742E-4</v>
          </cell>
          <cell r="K297">
            <v>9.535672725420717E-4</v>
          </cell>
          <cell r="L297">
            <v>9.7585781833021458E-4</v>
          </cell>
          <cell r="M297">
            <v>9.9837523675061057E-4</v>
          </cell>
          <cell r="N297">
            <v>1.0213221280697645E-3</v>
          </cell>
          <cell r="O297">
            <v>7.7263485357014221E-4</v>
          </cell>
          <cell r="P297">
            <v>7.7688890780671293E-4</v>
          </cell>
          <cell r="Q297">
            <v>8.1309663316286331E-4</v>
          </cell>
          <cell r="R297">
            <v>9.5843262985066398E-4</v>
          </cell>
          <cell r="S297">
            <v>8.6386215000882065E-4</v>
          </cell>
          <cell r="T297">
            <v>8.9566616328420185E-4</v>
          </cell>
          <cell r="U297">
            <v>3.393908293067724E-5</v>
          </cell>
          <cell r="V297">
            <v>6.4418351051878802E-5</v>
          </cell>
          <cell r="W297">
            <v>1.6645881159782829E-5</v>
          </cell>
          <cell r="X297">
            <v>3.566840310776685E-5</v>
          </cell>
          <cell r="Y297">
            <v>0</v>
          </cell>
          <cell r="Z297">
            <v>7.7756800000000007E-5</v>
          </cell>
          <cell r="AA297">
            <v>1.0249759999999999E-5</v>
          </cell>
          <cell r="AB297">
            <v>4.7360960000000007E-5</v>
          </cell>
          <cell r="AC297">
            <v>3.0042399999999999E-5</v>
          </cell>
          <cell r="AD297">
            <v>5.8317599999999999E-5</v>
          </cell>
        </row>
        <row r="298">
          <cell r="E298">
            <v>1.2962782128061601</v>
          </cell>
          <cell r="F298">
            <v>1.29770369822292</v>
          </cell>
          <cell r="G298">
            <v>1.2148477715116099</v>
          </cell>
          <cell r="H298">
            <v>1.4167533216285</v>
          </cell>
          <cell r="I298">
            <v>1.4672292768606701</v>
          </cell>
          <cell r="J298">
            <v>1.76860659147632</v>
          </cell>
          <cell r="K298">
            <v>1.6851425603683201</v>
          </cell>
          <cell r="L298">
            <v>1.7190485416952901</v>
          </cell>
          <cell r="M298">
            <v>1.7884149814596499</v>
          </cell>
          <cell r="N298">
            <v>1.8719135897322501</v>
          </cell>
          <cell r="O298">
            <v>2.05746888960751</v>
          </cell>
          <cell r="P298">
            <v>2.3547351701453199</v>
          </cell>
          <cell r="Q298">
            <v>2.5982481523946301</v>
          </cell>
          <cell r="R298">
            <v>2.81393859175832</v>
          </cell>
          <cell r="S298">
            <v>3.0878641313649</v>
          </cell>
          <cell r="T298">
            <v>3.2337306640355701</v>
          </cell>
          <cell r="U298">
            <v>3.50550558779761</v>
          </cell>
          <cell r="V298">
            <v>3.5615103819265399</v>
          </cell>
          <cell r="W298">
            <v>3.8420165451104502</v>
          </cell>
          <cell r="X298">
            <v>4.22504018259123</v>
          </cell>
          <cell r="Y298">
            <v>4.2302270613569002</v>
          </cell>
          <cell r="Z298">
            <v>4.2968866250020001</v>
          </cell>
          <cell r="AA298">
            <v>4.3558618410453596</v>
          </cell>
          <cell r="AB298">
            <v>4.3018546600921699</v>
          </cell>
          <cell r="AC298">
            <v>4.2159553918316197</v>
          </cell>
          <cell r="AD298">
            <v>4.2327025107951997</v>
          </cell>
        </row>
        <row r="299">
          <cell r="E299">
            <v>12.112592553545168</v>
          </cell>
          <cell r="F299">
            <v>12.078307899853041</v>
          </cell>
          <cell r="G299">
            <v>12.051353100517884</v>
          </cell>
          <cell r="H299">
            <v>12.027597012760975</v>
          </cell>
          <cell r="I299">
            <v>12.006592916177423</v>
          </cell>
          <cell r="J299">
            <v>11.988086733716214</v>
          </cell>
          <cell r="K299">
            <v>11.971854942093151</v>
          </cell>
          <cell r="L299">
            <v>11.957693742270088</v>
          </cell>
          <cell r="M299">
            <v>11.945415473085561</v>
          </cell>
          <cell r="N299">
            <v>11.934848852529788</v>
          </cell>
          <cell r="O299">
            <v>11.206008905870855</v>
          </cell>
          <cell r="P299">
            <v>10.613797014510787</v>
          </cell>
          <cell r="Q299">
            <v>10.057837941205356</v>
          </cell>
          <cell r="R299">
            <v>9.533524545248163</v>
          </cell>
          <cell r="S299">
            <v>9.0387978972640415</v>
          </cell>
          <cell r="T299">
            <v>8.5718307934852067</v>
          </cell>
          <cell r="U299">
            <v>8.1295254825033343</v>
          </cell>
          <cell r="V299">
            <v>7.7130489093340779</v>
          </cell>
          <cell r="W299">
            <v>7.3195634233937907</v>
          </cell>
          <cell r="X299">
            <v>6.9476843523766521</v>
          </cell>
          <cell r="Y299">
            <v>6.729333949033248</v>
          </cell>
          <cell r="Z299">
            <v>6.5245928124751913</v>
          </cell>
          <cell r="AA299">
            <v>6.3313166087300212</v>
          </cell>
          <cell r="AB299">
            <v>6.1487275020165111</v>
          </cell>
          <cell r="AC299">
            <v>5.976173923637516</v>
          </cell>
          <cell r="AD299">
            <v>5.8130519339192324</v>
          </cell>
        </row>
        <row r="300">
          <cell r="E300">
            <v>1.0197659739173877</v>
          </cell>
          <cell r="F300">
            <v>1.0168601088699722</v>
          </cell>
          <cell r="G300">
            <v>1.0142429791379848</v>
          </cell>
          <cell r="H300">
            <v>1.0118897131148956</v>
          </cell>
          <cell r="I300">
            <v>1.0097774944073794</v>
          </cell>
          <cell r="J300">
            <v>1.0078853933687548</v>
          </cell>
          <cell r="K300">
            <v>1.0061942125067582</v>
          </cell>
          <cell r="L300">
            <v>1.0046863446121723</v>
          </cell>
          <cell r="M300">
            <v>1.0033456425522662</v>
          </cell>
          <cell r="N300">
            <v>1.0021572997609334</v>
          </cell>
          <cell r="O300">
            <v>0.948539645430441</v>
          </cell>
          <cell r="P300">
            <v>0.89798465933676053</v>
          </cell>
          <cell r="Q300">
            <v>0.85030092153367909</v>
          </cell>
          <cell r="R300">
            <v>0.80530996589479287</v>
          </cell>
          <cell r="S300">
            <v>0.76284534501221823</v>
          </cell>
          <cell r="T300">
            <v>0.72275176603295965</v>
          </cell>
          <cell r="U300">
            <v>0.68488429184807254</v>
          </cell>
          <cell r="V300">
            <v>0.64910760250175026</v>
          </cell>
          <cell r="W300">
            <v>0.61529531210208066</v>
          </cell>
          <cell r="X300">
            <v>0.58332933689574018</v>
          </cell>
          <cell r="Y300">
            <v>0.56463253854308715</v>
          </cell>
          <cell r="Z300">
            <v>0.54697283404392383</v>
          </cell>
          <cell r="AA300">
            <v>0.53028693471155031</v>
          </cell>
          <cell r="AB300">
            <v>0.51451576289771961</v>
          </cell>
          <cell r="AC300">
            <v>0.49960415118787105</v>
          </cell>
          <cell r="AD300">
            <v>0.48550056428405103</v>
          </cell>
        </row>
        <row r="301">
          <cell r="B301" t="str">
            <v>Grassland</v>
          </cell>
          <cell r="E301">
            <v>1.7018833333333301</v>
          </cell>
          <cell r="F301">
            <v>1.7018833333333301</v>
          </cell>
          <cell r="G301">
            <v>1.7018833333333301</v>
          </cell>
          <cell r="H301">
            <v>1.7018833333333301</v>
          </cell>
          <cell r="I301">
            <v>1.7018833333333301</v>
          </cell>
          <cell r="J301">
            <v>1.7018833333333301</v>
          </cell>
          <cell r="K301">
            <v>1.7018833333333301</v>
          </cell>
          <cell r="L301">
            <v>1.7018833333333301</v>
          </cell>
          <cell r="M301">
            <v>1.7018833333333301</v>
          </cell>
          <cell r="N301">
            <v>1.7018833333333301</v>
          </cell>
          <cell r="O301">
            <v>1.7018833333333301</v>
          </cell>
          <cell r="P301">
            <v>1.7018833333333301</v>
          </cell>
          <cell r="Q301">
            <v>1.7018833333333301</v>
          </cell>
          <cell r="R301">
            <v>1.7018833333333301</v>
          </cell>
          <cell r="S301">
            <v>1.7018833333333301</v>
          </cell>
          <cell r="T301">
            <v>1.7018833333333301</v>
          </cell>
          <cell r="U301">
            <v>1.7018833333333301</v>
          </cell>
          <cell r="V301">
            <v>1.7018833333333301</v>
          </cell>
          <cell r="W301">
            <v>1.7018833333333301</v>
          </cell>
          <cell r="X301">
            <v>1.7018833333333301</v>
          </cell>
          <cell r="Y301">
            <v>1.7018833333333301</v>
          </cell>
          <cell r="Z301">
            <v>1.7018833333333301</v>
          </cell>
          <cell r="AA301">
            <v>1.7018833333333301</v>
          </cell>
          <cell r="AB301">
            <v>1.7018833333333301</v>
          </cell>
          <cell r="AC301">
            <v>1.7018833333333301</v>
          </cell>
          <cell r="AD301">
            <v>1.7018833333333301</v>
          </cell>
        </row>
        <row r="302">
          <cell r="E302">
            <v>3.6795577577526578E-2</v>
          </cell>
          <cell r="F302">
            <v>3.7456792914851461E-2</v>
          </cell>
          <cell r="G302">
            <v>3.8141893897375559E-2</v>
          </cell>
          <cell r="H302">
            <v>3.8842711327973345E-2</v>
          </cell>
          <cell r="I302">
            <v>3.955548839525945E-2</v>
          </cell>
          <cell r="J302">
            <v>4.0277416445527861E-2</v>
          </cell>
          <cell r="K302">
            <v>4.1008426404930257E-2</v>
          </cell>
          <cell r="L302">
            <v>4.812185537090883E-2</v>
          </cell>
          <cell r="M302">
            <v>4.2264678685211887E-2</v>
          </cell>
          <cell r="N302">
            <v>4.3912008108044909E-2</v>
          </cell>
          <cell r="O302">
            <v>0.29756500848576556</v>
          </cell>
          <cell r="P302">
            <v>0.33219155309467074</v>
          </cell>
          <cell r="Q302">
            <v>0.32875653264181187</v>
          </cell>
          <cell r="R302">
            <v>0.4557621848767755</v>
          </cell>
          <cell r="S302">
            <v>0.34961364609693513</v>
          </cell>
          <cell r="T302">
            <v>0.38651706257578028</v>
          </cell>
          <cell r="U302">
            <v>0.29176174168662711</v>
          </cell>
          <cell r="V302">
            <v>0.37104407604852158</v>
          </cell>
          <cell r="W302">
            <v>0.33660974969423213</v>
          </cell>
          <cell r="X302">
            <v>0.37828978195633489</v>
          </cell>
          <cell r="Y302">
            <v>0.39167589890100685</v>
          </cell>
          <cell r="Z302">
            <v>0.27610880827175982</v>
          </cell>
          <cell r="AA302">
            <v>0.3055095006293812</v>
          </cell>
          <cell r="AB302">
            <v>0.32094753605339466</v>
          </cell>
          <cell r="AC302">
            <v>0.27001125293592038</v>
          </cell>
          <cell r="AD302">
            <v>0.30832417014405572</v>
          </cell>
        </row>
        <row r="303">
          <cell r="E303">
            <v>-2.3420739999053901</v>
          </cell>
          <cell r="F303">
            <v>-2.4011225894304902</v>
          </cell>
          <cell r="G303">
            <v>-2.4590490774587899</v>
          </cell>
          <cell r="H303">
            <v>-2.5158809387930399</v>
          </cell>
          <cell r="I303">
            <v>-2.5716448410926702</v>
          </cell>
          <cell r="J303">
            <v>-2.6263666716372001</v>
          </cell>
          <cell r="K303">
            <v>-2.68007156312752</v>
          </cell>
          <cell r="L303">
            <v>-2.7327839185617799</v>
          </cell>
          <cell r="M303">
            <v>-2.7857610172133001</v>
          </cell>
          <cell r="N303">
            <v>-2.11957735509711</v>
          </cell>
          <cell r="O303">
            <v>-2.3761722826609701</v>
          </cell>
          <cell r="P303">
            <v>-2.62748273901496</v>
          </cell>
          <cell r="Q303">
            <v>-2.8736495533673501</v>
          </cell>
          <cell r="R303">
            <v>-3.1148090779404498</v>
          </cell>
          <cell r="S303">
            <v>-3.35109334723973</v>
          </cell>
          <cell r="T303">
            <v>-3.5826302312289</v>
          </cell>
          <cell r="U303">
            <v>-3.80954358265652</v>
          </cell>
          <cell r="V303">
            <v>-4.0319533787681703</v>
          </cell>
          <cell r="W303">
            <v>-4.2499758576294804</v>
          </cell>
          <cell r="X303">
            <v>-4.4637236492753596</v>
          </cell>
          <cell r="Y303">
            <v>-4.5456277352866596</v>
          </cell>
          <cell r="Z303">
            <v>-4.6259372342357503</v>
          </cell>
          <cell r="AA303">
            <v>-4.7046909130832102</v>
          </cell>
          <cell r="AB303">
            <v>-4.78192642328563</v>
          </cell>
          <cell r="AC303">
            <v>-4.8576803371513497</v>
          </cell>
          <cell r="AD303">
            <v>-4.9319881828975598</v>
          </cell>
        </row>
        <row r="304">
          <cell r="E304">
            <v>-5.5957496709863754</v>
          </cell>
          <cell r="F304">
            <v>-5.6521009691497763</v>
          </cell>
          <cell r="G304">
            <v>-5.7111449884557022</v>
          </cell>
          <cell r="H304">
            <v>-5.7689374221906986</v>
          </cell>
          <cell r="I304">
            <v>-5.8253252459600127</v>
          </cell>
          <cell r="J304">
            <v>-5.8803395952247666</v>
          </cell>
          <cell r="K304">
            <v>-5.9340174774492427</v>
          </cell>
          <cell r="L304">
            <v>-5.9764594852530264</v>
          </cell>
          <cell r="M304">
            <v>-6.0378718565355181</v>
          </cell>
          <cell r="N304">
            <v>-6.0863686688354512</v>
          </cell>
          <cell r="O304">
            <v>-5.5891240090740917</v>
          </cell>
          <cell r="P304">
            <v>-5.3912152890359399</v>
          </cell>
          <cell r="Q304">
            <v>-5.2749266465719451</v>
          </cell>
          <cell r="R304">
            <v>-5.0169216776247323</v>
          </cell>
          <cell r="S304">
            <v>-4.9832746628139457</v>
          </cell>
          <cell r="T304">
            <v>-4.8116472511165247</v>
          </cell>
          <cell r="U304">
            <v>-4.8559725618325205</v>
          </cell>
          <cell r="V304">
            <v>-4.6406228034113051</v>
          </cell>
          <cell r="W304">
            <v>-4.5546378281508861</v>
          </cell>
          <cell r="X304">
            <v>-4.3957459880892422</v>
          </cell>
          <cell r="Y304">
            <v>-4.3997840699446851</v>
          </cell>
          <cell r="Z304">
            <v>-4.6080748638299127</v>
          </cell>
          <cell r="AA304">
            <v>-4.6257652202396731</v>
          </cell>
          <cell r="AB304">
            <v>-4.5669645448112206</v>
          </cell>
          <cell r="AC304">
            <v>-4.6813424219201005</v>
          </cell>
          <cell r="AD304">
            <v>-4.6353148999544684</v>
          </cell>
        </row>
        <row r="305">
          <cell r="E305">
            <v>0.1767975</v>
          </cell>
          <cell r="F305">
            <v>0.1767975</v>
          </cell>
          <cell r="G305">
            <v>0.1767975</v>
          </cell>
          <cell r="H305">
            <v>0.1767975</v>
          </cell>
          <cell r="I305">
            <v>0.1767975</v>
          </cell>
          <cell r="J305">
            <v>0.1767975</v>
          </cell>
          <cell r="K305">
            <v>0.1767975</v>
          </cell>
          <cell r="L305">
            <v>0.1767975</v>
          </cell>
          <cell r="M305">
            <v>0.1767975</v>
          </cell>
          <cell r="N305">
            <v>0.1767975</v>
          </cell>
          <cell r="O305">
            <v>0.1767975</v>
          </cell>
          <cell r="P305">
            <v>0.1767975</v>
          </cell>
          <cell r="Q305">
            <v>0.1767975</v>
          </cell>
          <cell r="R305">
            <v>0.1767975</v>
          </cell>
          <cell r="S305">
            <v>0.1767975</v>
          </cell>
          <cell r="T305">
            <v>0.1767975</v>
          </cell>
          <cell r="U305">
            <v>0.1767975</v>
          </cell>
          <cell r="V305">
            <v>0.1767975</v>
          </cell>
          <cell r="W305">
            <v>0.1767975</v>
          </cell>
          <cell r="X305">
            <v>0.1767975</v>
          </cell>
          <cell r="Y305">
            <v>0.1767975</v>
          </cell>
          <cell r="Z305">
            <v>0.1767975</v>
          </cell>
          <cell r="AA305">
            <v>0.1767975</v>
          </cell>
          <cell r="AB305">
            <v>0.1767975</v>
          </cell>
          <cell r="AC305">
            <v>0.1767975</v>
          </cell>
          <cell r="AD305">
            <v>0.1767975</v>
          </cell>
        </row>
        <row r="306">
          <cell r="B306" t="str">
            <v>Wetlands</v>
          </cell>
          <cell r="E306">
            <v>3.574840007197112E-5</v>
          </cell>
          <cell r="F306">
            <v>3.7125951801445447E-5</v>
          </cell>
          <cell r="G306">
            <v>3.8427150402080211E-5</v>
          </cell>
          <cell r="H306">
            <v>3.9656645522186189E-5</v>
          </cell>
          <cell r="I306">
            <v>4.0818778922659284E-5</v>
          </cell>
          <cell r="J306">
            <v>4.1917606297574021E-5</v>
          </cell>
          <cell r="K306">
            <v>4.2956917465825839E-5</v>
          </cell>
          <cell r="L306">
            <v>4.3940255060243281E-5</v>
          </cell>
          <cell r="M306">
            <v>4.4870931830488214E-5</v>
          </cell>
          <cell r="N306">
            <v>4.5752046666785912E-5</v>
          </cell>
          <cell r="O306">
            <v>2.0316397582553214E-3</v>
          </cell>
          <cell r="P306">
            <v>3.9012065818400357E-3</v>
          </cell>
          <cell r="Q306">
            <v>5.6618952120245239E-3</v>
          </cell>
          <cell r="R306">
            <v>7.3206353822961E-3</v>
          </cell>
          <cell r="S306">
            <v>8.8838813377953019E-3</v>
          </cell>
          <cell r="T306">
            <v>1.0357646447793242E-2</v>
          </cell>
          <cell r="U306">
            <v>1.1747535183492254E-2</v>
          </cell>
          <cell r="V306">
            <v>1.3058772668520888E-2</v>
          </cell>
          <cell r="W306">
            <v>1.4296231992755809E-2</v>
          </cell>
          <cell r="X306">
            <v>1.5464459464736865E-2</v>
          </cell>
          <cell r="Y306">
            <v>1.656203947487624E-2</v>
          </cell>
          <cell r="Z306">
            <v>1.7599438298943785E-2</v>
          </cell>
          <cell r="AA306">
            <v>1.8580270233281113E-2</v>
          </cell>
          <cell r="AB306">
            <v>1.950791392742016E-2</v>
          </cell>
          <cell r="AC306">
            <v>2.0385528827237938E-2</v>
          </cell>
          <cell r="AD306">
            <v>2.1216070408262549E-2</v>
          </cell>
        </row>
        <row r="307">
          <cell r="E307">
            <v>0.48691119360150797</v>
          </cell>
          <cell r="F307">
            <v>0.48911578129196598</v>
          </cell>
          <cell r="G307">
            <v>0.477026872838273</v>
          </cell>
          <cell r="H307">
            <v>0.46421278024451701</v>
          </cell>
          <cell r="I307">
            <v>0.57618630635787205</v>
          </cell>
          <cell r="J307">
            <v>0.65641756717230904</v>
          </cell>
          <cell r="K307">
            <v>0.55629125880615704</v>
          </cell>
          <cell r="L307">
            <v>0.48757607401332198</v>
          </cell>
          <cell r="M307">
            <v>0.36119803888104202</v>
          </cell>
          <cell r="N307">
            <v>0.490695279496558</v>
          </cell>
          <cell r="O307">
            <v>0.48027532194710798</v>
          </cell>
          <cell r="P307">
            <v>0.51961372565326402</v>
          </cell>
          <cell r="Q307">
            <v>0.32126838336893299</v>
          </cell>
          <cell r="R307">
            <v>0.557844019665656</v>
          </cell>
          <cell r="S307">
            <v>0.38708061176154301</v>
          </cell>
          <cell r="T307">
            <v>0.44450829298993</v>
          </cell>
          <cell r="U307">
            <v>0.463264320962817</v>
          </cell>
          <cell r="V307">
            <v>0.29912983520196401</v>
          </cell>
          <cell r="W307">
            <v>0.25619298185023898</v>
          </cell>
          <cell r="X307">
            <v>0.294342628498515</v>
          </cell>
          <cell r="Y307">
            <v>0.32050557514679001</v>
          </cell>
          <cell r="Z307">
            <v>0.27699503004678999</v>
          </cell>
          <cell r="AA307">
            <v>0.21820731828012399</v>
          </cell>
          <cell r="AB307">
            <v>0.37870570651345697</v>
          </cell>
          <cell r="AC307">
            <v>0.268680728080124</v>
          </cell>
          <cell r="AD307">
            <v>0.268689114480124</v>
          </cell>
        </row>
        <row r="308">
          <cell r="E308">
            <v>4.1340928609193998E-3</v>
          </cell>
          <cell r="F308">
            <v>3.8117502560564001E-3</v>
          </cell>
          <cell r="G308">
            <v>3.4894076511636E-3</v>
          </cell>
          <cell r="H308">
            <v>3.1670650463900001E-3</v>
          </cell>
          <cell r="I308">
            <v>2.8447224415269999E-3</v>
          </cell>
          <cell r="J308">
            <v>2.5223798367236001E-3</v>
          </cell>
          <cell r="K308">
            <v>2.2000372318605999E-3</v>
          </cell>
          <cell r="L308">
            <v>1.8776946270572001E-3</v>
          </cell>
          <cell r="M308">
            <v>1.5553520221941999E-3</v>
          </cell>
          <cell r="N308">
            <v>1.2330094173609999E-3</v>
          </cell>
          <cell r="O308">
            <v>9.1066681253078004E-4</v>
          </cell>
          <cell r="P308">
            <v>5.8832420768267996E-4</v>
          </cell>
          <cell r="Q308">
            <v>2.6598160285573803E-4</v>
          </cell>
          <cell r="R308">
            <v>2.7578750571415799E-4</v>
          </cell>
          <cell r="S308">
            <v>2.8559340857257801E-4</v>
          </cell>
          <cell r="T308">
            <v>2.9539931142801799E-4</v>
          </cell>
          <cell r="U308">
            <v>2.9539931142801799E-4</v>
          </cell>
          <cell r="V308">
            <v>2.9539931142801799E-4</v>
          </cell>
          <cell r="W308">
            <v>2.9539931142801799E-4</v>
          </cell>
          <cell r="X308">
            <v>2.9539931142801799E-4</v>
          </cell>
          <cell r="Y308">
            <v>2.9539931142801799E-4</v>
          </cell>
          <cell r="Z308">
            <v>2.9539931142801799E-4</v>
          </cell>
          <cell r="AA308">
            <v>2.9539931142801799E-4</v>
          </cell>
          <cell r="AB308">
            <v>2.9539931142801799E-4</v>
          </cell>
          <cell r="AC308">
            <v>2.9539931142801799E-4</v>
          </cell>
          <cell r="AD308">
            <v>2.9539931142801799E-4</v>
          </cell>
        </row>
        <row r="309">
          <cell r="E309">
            <v>4.13821367521368E-5</v>
          </cell>
          <cell r="F309">
            <v>4.13821367521368E-5</v>
          </cell>
          <cell r="G309">
            <v>4.13821367521368E-5</v>
          </cell>
          <cell r="H309">
            <v>4.13821367521368E-5</v>
          </cell>
          <cell r="I309">
            <v>4.13821367521368E-5</v>
          </cell>
          <cell r="J309">
            <v>4.13821367521368E-5</v>
          </cell>
          <cell r="K309">
            <v>4.13821367521368E-5</v>
          </cell>
          <cell r="L309">
            <v>4.13821367521368E-5</v>
          </cell>
          <cell r="M309">
            <v>4.13821367521368E-5</v>
          </cell>
          <cell r="N309">
            <v>4.13821367521368E-5</v>
          </cell>
          <cell r="O309">
            <v>4.13821367521368E-5</v>
          </cell>
          <cell r="P309">
            <v>4.13821367521368E-5</v>
          </cell>
          <cell r="Q309">
            <v>4.13821367521368E-5</v>
          </cell>
          <cell r="R309">
            <v>2.17235931623932E-4</v>
          </cell>
          <cell r="S309">
            <v>3.9308972649572702E-4</v>
          </cell>
          <cell r="T309">
            <v>5.6894352136752199E-4</v>
          </cell>
          <cell r="U309">
            <v>5.6905349401709397E-4</v>
          </cell>
          <cell r="V309">
            <v>5.6916346666666703E-4</v>
          </cell>
          <cell r="W309">
            <v>3.9341964444444501E-4</v>
          </cell>
          <cell r="X309">
            <v>2.17675822222223E-4</v>
          </cell>
          <cell r="Y309">
            <v>4.1931999999999998E-5</v>
          </cell>
          <cell r="Z309">
            <v>3.4377933333333403E-5</v>
          </cell>
          <cell r="AA309">
            <v>2.68238666666667E-5</v>
          </cell>
          <cell r="AB309">
            <v>1.92698E-5</v>
          </cell>
          <cell r="AC309">
            <v>1.17157333333333E-5</v>
          </cell>
          <cell r="AD309">
            <v>3.3293333333333398E-6</v>
          </cell>
        </row>
        <row r="310">
          <cell r="B310" t="str">
            <v>Settlements</v>
          </cell>
          <cell r="E310">
            <v>0</v>
          </cell>
          <cell r="F310">
            <v>3.0726666666666698E-6</v>
          </cell>
          <cell r="G310">
            <v>0</v>
          </cell>
          <cell r="H310">
            <v>0</v>
          </cell>
          <cell r="I310">
            <v>0</v>
          </cell>
          <cell r="J310">
            <v>1.1000000000000001E-6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5.1700000000000104E-7</v>
          </cell>
          <cell r="X310">
            <v>0</v>
          </cell>
          <cell r="Y310">
            <v>0</v>
          </cell>
          <cell r="Z310">
            <v>0</v>
          </cell>
          <cell r="AA310">
            <v>2.2586666666666701E-6</v>
          </cell>
          <cell r="AB310">
            <v>0</v>
          </cell>
          <cell r="AC310">
            <v>0</v>
          </cell>
          <cell r="AD310">
            <v>0</v>
          </cell>
        </row>
        <row r="311">
          <cell r="E311">
            <v>1.6292188084813199</v>
          </cell>
          <cell r="F311">
            <v>1.67178857759181</v>
          </cell>
          <cell r="G311">
            <v>1.71235494881475</v>
          </cell>
          <cell r="H311">
            <v>1.75101975728162</v>
          </cell>
          <cell r="I311">
            <v>1.7878791924195401</v>
          </cell>
          <cell r="J311">
            <v>1.8230241401902201</v>
          </cell>
          <cell r="K311">
            <v>1.8565405027759601</v>
          </cell>
          <cell r="L311">
            <v>1.8885094973088701</v>
          </cell>
          <cell r="M311">
            <v>1.91900793512053</v>
          </cell>
          <cell r="N311">
            <v>1.9481084828780699</v>
          </cell>
          <cell r="O311">
            <v>2.0009841122414702</v>
          </cell>
          <cell r="P311">
            <v>2.0512333146667401</v>
          </cell>
          <cell r="Q311">
            <v>2.09899645226358</v>
          </cell>
          <cell r="R311">
            <v>2.1444057888791899</v>
          </cell>
          <cell r="S311">
            <v>2.1875859933619601</v>
          </cell>
          <cell r="T311">
            <v>2.2286546093762301</v>
          </cell>
          <cell r="U311">
            <v>2.26772249412317</v>
          </cell>
          <cell r="V311">
            <v>2.3048942281484401</v>
          </cell>
          <cell r="W311">
            <v>2.34026849825745</v>
          </cell>
          <cell r="X311">
            <v>2.3739384554101601</v>
          </cell>
          <cell r="Y311">
            <v>2.3556749278771298</v>
          </cell>
          <cell r="Z311">
            <v>2.3385318492276199</v>
          </cell>
          <cell r="AA311">
            <v>2.3224351454816401</v>
          </cell>
          <cell r="AB311">
            <v>2.3073159880816299</v>
          </cell>
          <cell r="AC311">
            <v>2.29311040025219</v>
          </cell>
          <cell r="AD311">
            <v>2.2797588942877001</v>
          </cell>
        </row>
        <row r="312">
          <cell r="E312">
            <v>5.0802483758758774E-2</v>
          </cell>
          <cell r="F312">
            <v>4.8607402189329726E-2</v>
          </cell>
          <cell r="G312">
            <v>4.6336718344928474E-2</v>
          </cell>
          <cell r="H312">
            <v>4.614526351388968E-2</v>
          </cell>
          <cell r="I312">
            <v>4.8047880457100393E-2</v>
          </cell>
          <cell r="J312">
            <v>4.4466560036777222E-2</v>
          </cell>
          <cell r="K312">
            <v>5.031439271940364E-2</v>
          </cell>
          <cell r="L312">
            <v>5.750231726959127E-2</v>
          </cell>
          <cell r="M312">
            <v>5.8535460799181462E-2</v>
          </cell>
          <cell r="N312">
            <v>7.5348318616810295E-2</v>
          </cell>
          <cell r="O312">
            <v>1.4856187898652425E-2</v>
          </cell>
          <cell r="P312">
            <v>1.5321747818467494E-2</v>
          </cell>
          <cell r="Q312">
            <v>1.5788318726843772E-2</v>
          </cell>
          <cell r="R312">
            <v>1.6252791274926952E-2</v>
          </cell>
          <cell r="S312">
            <v>1.6713965746295814E-2</v>
          </cell>
          <cell r="T312">
            <v>1.7172417125290187E-2</v>
          </cell>
          <cell r="U312">
            <v>2.3216692187228473E-2</v>
          </cell>
          <cell r="V312">
            <v>2.3833037783719011E-2</v>
          </cell>
          <cell r="W312">
            <v>2.4434466647071981E-2</v>
          </cell>
          <cell r="X312">
            <v>7.1593612939471168E-2</v>
          </cell>
          <cell r="Y312">
            <v>7.3344228078747686E-2</v>
          </cell>
          <cell r="Z312">
            <v>7.5010571134858733E-2</v>
          </cell>
          <cell r="AA312">
            <v>5.1088309555785964E-2</v>
          </cell>
          <cell r="AB312">
            <v>5.1864692442320497E-2</v>
          </cell>
          <cell r="AC312">
            <v>6.6787142894385504E-2</v>
          </cell>
          <cell r="AD312">
            <v>6.7771503633919233E-2</v>
          </cell>
        </row>
        <row r="313">
          <cell r="E313">
            <v>5.2246159508408212</v>
          </cell>
          <cell r="F313">
            <v>5.1146425505974262</v>
          </cell>
          <cell r="G313">
            <v>5.0099844155210356</v>
          </cell>
          <cell r="H313">
            <v>4.9145037287649087</v>
          </cell>
          <cell r="I313">
            <v>4.8278766339259471</v>
          </cell>
          <cell r="J313">
            <v>4.7379290700261247</v>
          </cell>
          <cell r="K313">
            <v>4.6675733212474499</v>
          </cell>
          <cell r="L313">
            <v>4.6038854482955518</v>
          </cell>
          <cell r="M313">
            <v>4.534889735584728</v>
          </cell>
          <cell r="N313">
            <v>4.4945103699148072</v>
          </cell>
          <cell r="O313">
            <v>4.3034913636187859</v>
          </cell>
          <cell r="P313">
            <v>4.2153780826583702</v>
          </cell>
          <cell r="Q313">
            <v>4.1322421440801742</v>
          </cell>
          <cell r="R313">
            <v>4.0537019063067525</v>
          </cell>
          <cell r="S313">
            <v>3.9794784000817649</v>
          </cell>
          <cell r="T313">
            <v>3.9093164665693481</v>
          </cell>
          <cell r="U313">
            <v>3.8516890147170479</v>
          </cell>
          <cell r="V313">
            <v>3.7892016707202578</v>
          </cell>
          <cell r="W313">
            <v>3.730083199351466</v>
          </cell>
          <cell r="X313">
            <v>3.7467424274000738</v>
          </cell>
          <cell r="Y313">
            <v>3.7444173220930987</v>
          </cell>
          <cell r="Z313">
            <v>3.7419604013366659</v>
          </cell>
          <cell r="AA313">
            <v>3.6998561325762251</v>
          </cell>
          <cell r="AB313">
            <v>3.6964986782034419</v>
          </cell>
          <cell r="AC313">
            <v>3.7154256727230259</v>
          </cell>
          <cell r="AD313">
            <v>3.7128434567939621</v>
          </cell>
        </row>
        <row r="314">
          <cell r="B314" t="str">
            <v>Other</v>
          </cell>
          <cell r="E314">
            <v>0.5812165907865956</v>
          </cell>
          <cell r="F314">
            <v>0.5756823271930479</v>
          </cell>
          <cell r="G314">
            <v>0.57052260936575749</v>
          </cell>
          <cell r="H314">
            <v>0.56571031374112746</v>
          </cell>
          <cell r="I314">
            <v>0.56122039273360369</v>
          </cell>
          <cell r="J314">
            <v>0.55702970893395332</v>
          </cell>
          <cell r="K314">
            <v>0.55311688297484163</v>
          </cell>
          <cell r="L314">
            <v>0.54946215391066344</v>
          </cell>
          <cell r="M314">
            <v>0.54604725105758212</v>
          </cell>
          <cell r="N314">
            <v>0.5428552763300436</v>
          </cell>
          <cell r="O314">
            <v>0.53935830924898487</v>
          </cell>
          <cell r="P314">
            <v>0.53608049855951301</v>
          </cell>
          <cell r="Q314">
            <v>0.53300716404534465</v>
          </cell>
          <cell r="R314">
            <v>0.53012466843881001</v>
          </cell>
          <cell r="S314">
            <v>0.52742033958612466</v>
          </cell>
          <cell r="T314">
            <v>0.52488239865593656</v>
          </cell>
          <cell r="U314">
            <v>0.52249989390713869</v>
          </cell>
          <cell r="V314">
            <v>0.52026263957165453</v>
          </cell>
          <cell r="W314">
            <v>0.5181611594443023</v>
          </cell>
          <cell r="X314">
            <v>0.51618663480514648</v>
          </cell>
          <cell r="Y314">
            <v>0.51417750654535888</v>
          </cell>
          <cell r="Z314">
            <v>0.51228658069837252</v>
          </cell>
          <cell r="AA314">
            <v>0.51050646400732558</v>
          </cell>
          <cell r="AB314">
            <v>0.50883025492795797</v>
          </cell>
          <cell r="AC314">
            <v>0.50725150898291282</v>
          </cell>
          <cell r="AD314">
            <v>0.50576420668468591</v>
          </cell>
        </row>
        <row r="315">
          <cell r="E315">
            <v>-1.0089563219081279</v>
          </cell>
          <cell r="F315">
            <v>-0.78588221206672093</v>
          </cell>
          <cell r="G315">
            <v>-0.84043411586457795</v>
          </cell>
          <cell r="H315">
            <v>-0.952998835113118</v>
          </cell>
          <cell r="I315">
            <v>-1.0028308589357451</v>
          </cell>
          <cell r="J315">
            <v>-1.083435256282939</v>
          </cell>
          <cell r="K315">
            <v>-1.062700956083233</v>
          </cell>
          <cell r="L315">
            <v>-1.186851696165081</v>
          </cell>
          <cell r="M315">
            <v>-1.15904750485492</v>
          </cell>
          <cell r="N315">
            <v>-1.2830587080391169</v>
          </cell>
          <cell r="O315">
            <v>-1.4186994135521389</v>
          </cell>
          <cell r="P315">
            <v>-1.358152199065132</v>
          </cell>
          <cell r="Q315">
            <v>-1.3377398035773131</v>
          </cell>
          <cell r="R315">
            <v>-1.486962489639488</v>
          </cell>
          <cell r="S315">
            <v>-1.579694621516331</v>
          </cell>
          <cell r="T315">
            <v>-1.5645948951403581</v>
          </cell>
          <cell r="U315">
            <v>-1.5000675812304229</v>
          </cell>
          <cell r="V315">
            <v>-1.684654647315893</v>
          </cell>
          <cell r="W315">
            <v>-1.4522442493658991</v>
          </cell>
          <cell r="X315">
            <v>-1.5434736004793399</v>
          </cell>
          <cell r="Y315">
            <v>-1.7958006928141759</v>
          </cell>
          <cell r="Z315">
            <v>-1.9488967888426421</v>
          </cell>
          <cell r="AA315">
            <v>-2.4451756668412052</v>
          </cell>
          <cell r="AB315">
            <v>-1.7540907933573608</v>
          </cell>
          <cell r="AC315">
            <v>-1.598163341117242</v>
          </cell>
          <cell r="AD315">
            <v>-1.921925930660197</v>
          </cell>
        </row>
        <row r="316"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</row>
        <row r="317">
          <cell r="E317">
            <v>0.44021298447482976</v>
          </cell>
          <cell r="F317">
            <v>0.43561817266860847</v>
          </cell>
          <cell r="G317">
            <v>0.43133195695852566</v>
          </cell>
          <cell r="H317">
            <v>0.42905587660345551</v>
          </cell>
          <cell r="I317">
            <v>0.42639982297829249</v>
          </cell>
          <cell r="J317">
            <v>0.4237545890964371</v>
          </cell>
          <cell r="K317">
            <v>0.4204998613365063</v>
          </cell>
          <cell r="L317">
            <v>0.41736440774071681</v>
          </cell>
          <cell r="M317">
            <v>0.41449781425181459</v>
          </cell>
          <cell r="N317">
            <v>0.41221812535193048</v>
          </cell>
          <cell r="O317">
            <v>0.39889495271176778</v>
          </cell>
          <cell r="P317">
            <v>0.3853268731885619</v>
          </cell>
          <cell r="Q317">
            <v>0.37249765932743556</v>
          </cell>
          <cell r="R317">
            <v>0.36035315173361115</v>
          </cell>
          <cell r="S317">
            <v>0.34921011409555158</v>
          </cell>
          <cell r="T317">
            <v>0.33807158515824254</v>
          </cell>
          <cell r="U317">
            <v>0.32753428251421413</v>
          </cell>
          <cell r="V317">
            <v>0.31679563443525738</v>
          </cell>
          <cell r="W317">
            <v>0.30608717990419992</v>
          </cell>
          <cell r="X317">
            <v>0.29608852388793205</v>
          </cell>
          <cell r="Y317">
            <v>0.28994561153082943</v>
          </cell>
          <cell r="Z317">
            <v>0.286437238293064</v>
          </cell>
          <cell r="AA317">
            <v>0.28073132341308388</v>
          </cell>
          <cell r="AB317">
            <v>0.27574898402082565</v>
          </cell>
          <cell r="AC317">
            <v>0.27061797006436428</v>
          </cell>
          <cell r="AD317">
            <v>0.26387669757555565</v>
          </cell>
        </row>
        <row r="318">
          <cell r="B318" t="str">
            <v>Waste Management</v>
          </cell>
          <cell r="E318">
            <v>66.646712810134503</v>
          </cell>
          <cell r="F318">
            <v>67.318376647555226</v>
          </cell>
          <cell r="G318">
            <v>67.444091901297426</v>
          </cell>
          <cell r="H318">
            <v>67.870124828938003</v>
          </cell>
          <cell r="I318">
            <v>68.112601836055219</v>
          </cell>
          <cell r="J318">
            <v>69.044619143011957</v>
          </cell>
          <cell r="K318">
            <v>69.350789700793527</v>
          </cell>
          <cell r="L318">
            <v>68.91487385399239</v>
          </cell>
          <cell r="M318">
            <v>67.915555129370361</v>
          </cell>
          <cell r="N318">
            <v>65.166096056175519</v>
          </cell>
          <cell r="O318">
            <v>62.735109513806442</v>
          </cell>
          <cell r="P318">
            <v>60.827498681990356</v>
          </cell>
          <cell r="Q318">
            <v>59.676337738822738</v>
          </cell>
          <cell r="R318">
            <v>55.933353714934483</v>
          </cell>
          <cell r="S318">
            <v>51.759806810101452</v>
          </cell>
          <cell r="T318">
            <v>49.172630238988951</v>
          </cell>
          <cell r="U318">
            <v>47.057667634093086</v>
          </cell>
          <cell r="V318">
            <v>44.735103078557266</v>
          </cell>
          <cell r="W318">
            <v>40.00192645730035</v>
          </cell>
          <cell r="X318">
            <v>35.727838148707612</v>
          </cell>
          <cell r="Y318">
            <v>31.661742410145315</v>
          </cell>
          <cell r="Z318">
            <v>29.329679895120876</v>
          </cell>
          <cell r="AA318">
            <v>26.512421016664099</v>
          </cell>
          <cell r="AB318">
            <v>22.413386457638897</v>
          </cell>
          <cell r="AC318">
            <v>19.540492547113491</v>
          </cell>
          <cell r="AD318">
            <v>18.161823646029973</v>
          </cell>
        </row>
        <row r="319">
          <cell r="E319">
            <v>60.2033170478649</v>
          </cell>
          <cell r="F319">
            <v>60.866678964705599</v>
          </cell>
          <cell r="G319">
            <v>60.915370943018303</v>
          </cell>
          <cell r="H319">
            <v>61.4256556106685</v>
          </cell>
          <cell r="I319">
            <v>61.880156130227199</v>
          </cell>
          <cell r="J319">
            <v>63.045247600139596</v>
          </cell>
          <cell r="K319">
            <v>63.242625448038297</v>
          </cell>
          <cell r="L319">
            <v>63.1093360930169</v>
          </cell>
          <cell r="M319">
            <v>62.110199331518203</v>
          </cell>
          <cell r="N319">
            <v>59.335855443820499</v>
          </cell>
          <cell r="O319">
            <v>56.759441743434898</v>
          </cell>
          <cell r="P319">
            <v>55.660565129352101</v>
          </cell>
          <cell r="Q319">
            <v>54.559750348409302</v>
          </cell>
          <cell r="R319">
            <v>50.917327594558799</v>
          </cell>
          <cell r="S319">
            <v>46.554211376618902</v>
          </cell>
          <cell r="T319">
            <v>43.875070322851499</v>
          </cell>
          <cell r="U319">
            <v>41.740829248866099</v>
          </cell>
          <cell r="V319">
            <v>39.16776651376</v>
          </cell>
          <cell r="W319">
            <v>34.569301521085301</v>
          </cell>
          <cell r="X319">
            <v>30.404651765819601</v>
          </cell>
          <cell r="Y319">
            <v>26.1704899971228</v>
          </cell>
          <cell r="Z319">
            <v>23.6800647282376</v>
          </cell>
          <cell r="AA319">
            <v>20.9095788091585</v>
          </cell>
          <cell r="AB319">
            <v>16.780321313446901</v>
          </cell>
          <cell r="AC319">
            <v>13.6533954496034</v>
          </cell>
          <cell r="AD319">
            <v>12.110503224056</v>
          </cell>
        </row>
        <row r="320">
          <cell r="E320">
            <v>4.9626367664321958</v>
          </cell>
          <cell r="F320">
            <v>4.9609713674152953</v>
          </cell>
          <cell r="G320">
            <v>5.0687217759260665</v>
          </cell>
          <cell r="H320">
            <v>5.0718856682250966</v>
          </cell>
          <cell r="I320">
            <v>5.0564771494087921</v>
          </cell>
          <cell r="J320">
            <v>4.95613035695966</v>
          </cell>
          <cell r="K320">
            <v>5.0453616575937161</v>
          </cell>
          <cell r="L320">
            <v>5.1524904850003708</v>
          </cell>
          <cell r="M320">
            <v>5.0605728557166856</v>
          </cell>
          <cell r="N320">
            <v>5.1078025827828863</v>
          </cell>
          <cell r="O320">
            <v>5.2163423983684769</v>
          </cell>
          <cell r="P320">
            <v>4.2867601111814047</v>
          </cell>
          <cell r="Q320">
            <v>4.2272548082309367</v>
          </cell>
          <cell r="R320">
            <v>4.1158102691754346</v>
          </cell>
          <cell r="S320">
            <v>4.2249497427096756</v>
          </cell>
          <cell r="T320">
            <v>4.2347744264167915</v>
          </cell>
          <cell r="U320">
            <v>4.2495181748088893</v>
          </cell>
          <cell r="V320">
            <v>4.3040198798095934</v>
          </cell>
          <cell r="W320">
            <v>4.2367994667110871</v>
          </cell>
          <cell r="X320">
            <v>3.991116038880131</v>
          </cell>
          <cell r="Y320">
            <v>3.9646724039263583</v>
          </cell>
          <cell r="Z320">
            <v>3.9750478158242819</v>
          </cell>
          <cell r="AA320">
            <v>3.9145107850896164</v>
          </cell>
          <cell r="AB320">
            <v>3.8743231909118498</v>
          </cell>
          <cell r="AC320">
            <v>3.967929381253402</v>
          </cell>
          <cell r="AD320">
            <v>4.0694470061993009</v>
          </cell>
        </row>
        <row r="321">
          <cell r="E321">
            <v>1.4806502733463955</v>
          </cell>
          <cell r="F321">
            <v>1.4872766892282179</v>
          </cell>
          <cell r="G321">
            <v>1.4541635223691656</v>
          </cell>
          <cell r="H321">
            <v>1.3642083050446516</v>
          </cell>
          <cell r="I321">
            <v>1.1648008129390879</v>
          </cell>
          <cell r="J321">
            <v>1.019037922432587</v>
          </cell>
          <cell r="K321">
            <v>1.0248777316813904</v>
          </cell>
          <cell r="L321">
            <v>0.59882801249500939</v>
          </cell>
          <cell r="M321">
            <v>0.62881647865534573</v>
          </cell>
          <cell r="N321">
            <v>0.57936385921200206</v>
          </cell>
          <cell r="O321">
            <v>0.58178322852295228</v>
          </cell>
          <cell r="P321">
            <v>0.59459908293673758</v>
          </cell>
          <cell r="Q321">
            <v>0.57457883770317497</v>
          </cell>
          <cell r="R321">
            <v>0.55446818312091617</v>
          </cell>
          <cell r="S321">
            <v>0.51431180787204545</v>
          </cell>
          <cell r="T321">
            <v>0.45808261328659161</v>
          </cell>
          <cell r="U321">
            <v>0.34339926371412188</v>
          </cell>
          <cell r="V321">
            <v>0.40133717627066162</v>
          </cell>
          <cell r="W321">
            <v>0.34638740499827675</v>
          </cell>
          <cell r="X321">
            <v>0.34265724264464908</v>
          </cell>
          <cell r="Y321">
            <v>0.34857837279765769</v>
          </cell>
          <cell r="Z321">
            <v>0.33854126301856241</v>
          </cell>
          <cell r="AA321">
            <v>0.33315196546974934</v>
          </cell>
          <cell r="AB321">
            <v>0.33621662701402122</v>
          </cell>
          <cell r="AC321">
            <v>0.32720049506597965</v>
          </cell>
          <cell r="AD321">
            <v>0.31923352468759814</v>
          </cell>
        </row>
        <row r="322">
          <cell r="E322">
            <v>0</v>
          </cell>
          <cell r="F322">
            <v>3.30734120634921E-3</v>
          </cell>
          <cell r="G322">
            <v>5.6933749841269797E-3</v>
          </cell>
          <cell r="H322">
            <v>8.2329599999999992E-3</v>
          </cell>
          <cell r="I322">
            <v>1.0977280000000001E-2</v>
          </cell>
          <cell r="J322">
            <v>2.4012800000000001E-2</v>
          </cell>
          <cell r="K322">
            <v>3.7734400000000001E-2</v>
          </cell>
          <cell r="L322">
            <v>5.4028800000000002E-2</v>
          </cell>
          <cell r="M322">
            <v>0.115776</v>
          </cell>
          <cell r="N322">
            <v>0.14288370688000002</v>
          </cell>
          <cell r="O322">
            <v>0.17735168000000001</v>
          </cell>
          <cell r="P322">
            <v>0.28538389504</v>
          </cell>
          <cell r="Q322">
            <v>0.31353856000000002</v>
          </cell>
          <cell r="R322">
            <v>0.33497856000000004</v>
          </cell>
          <cell r="S322">
            <v>0.45744383999999999</v>
          </cell>
          <cell r="T322">
            <v>0.58728448</v>
          </cell>
          <cell r="U322">
            <v>0.70151680000000005</v>
          </cell>
          <cell r="V322">
            <v>0.7648076800000001</v>
          </cell>
          <cell r="W322">
            <v>0.73496319999999993</v>
          </cell>
          <cell r="X322">
            <v>0.90317475071999997</v>
          </cell>
          <cell r="Y322">
            <v>0.93377065983999996</v>
          </cell>
          <cell r="Z322">
            <v>1.038257363487302</v>
          </cell>
          <cell r="AA322">
            <v>1.00343608064</v>
          </cell>
          <cell r="AB322">
            <v>1.006417570979018</v>
          </cell>
          <cell r="AC322">
            <v>1.097457500396823</v>
          </cell>
          <cell r="AD322">
            <v>1.0917319743738201</v>
          </cell>
        </row>
        <row r="323">
          <cell r="E323">
            <v>1.08722491008196E-4</v>
          </cell>
          <cell r="F323">
            <v>1.42284999751051E-4</v>
          </cell>
          <cell r="G323">
            <v>1.42284999751051E-4</v>
          </cell>
          <cell r="H323">
            <v>1.42284999751051E-4</v>
          </cell>
          <cell r="I323">
            <v>1.90463480118452E-4</v>
          </cell>
          <cell r="J323">
            <v>1.90463480118452E-4</v>
          </cell>
          <cell r="K323">
            <v>1.90463480118452E-4</v>
          </cell>
          <cell r="L323">
            <v>1.90463480118452E-4</v>
          </cell>
          <cell r="M323">
            <v>1.90463480118452E-4</v>
          </cell>
          <cell r="N323">
            <v>1.90463480118452E-4</v>
          </cell>
          <cell r="O323">
            <v>1.90463480118452E-4</v>
          </cell>
          <cell r="P323">
            <v>1.90463480118452E-4</v>
          </cell>
          <cell r="Q323">
            <v>1.2151844793289301E-3</v>
          </cell>
          <cell r="R323">
            <v>1.2151844793289301E-3</v>
          </cell>
          <cell r="S323">
            <v>1.7408885808242801E-3</v>
          </cell>
          <cell r="T323">
            <v>2.3506492340666699E-3</v>
          </cell>
          <cell r="U323">
            <v>2.8739739039720402E-3</v>
          </cell>
          <cell r="V323">
            <v>3.2747202770210498E-3</v>
          </cell>
          <cell r="W323">
            <v>4.03801688443784E-3</v>
          </cell>
          <cell r="X323">
            <v>6.9183814407275902E-3</v>
          </cell>
          <cell r="Y323">
            <v>1.8452029034733499E-2</v>
          </cell>
          <cell r="Z323">
            <v>2.9459029103490901E-2</v>
          </cell>
          <cell r="AA323">
            <v>3.5022916606958401E-2</v>
          </cell>
          <cell r="AB323">
            <v>6.0277822847413197E-2</v>
          </cell>
          <cell r="AC323">
            <v>8.9131380411263894E-2</v>
          </cell>
          <cell r="AD323">
            <v>0.115981168387688</v>
          </cell>
        </row>
        <row r="324"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9.5539236000000017E-3</v>
          </cell>
          <cell r="S324">
            <v>7.14915432E-3</v>
          </cell>
          <cell r="T324">
            <v>1.50677472E-2</v>
          </cell>
          <cell r="U324">
            <v>1.9530172799999999E-2</v>
          </cell>
          <cell r="V324">
            <v>9.3897108440000002E-2</v>
          </cell>
          <cell r="W324">
            <v>0.1104368476212549</v>
          </cell>
          <cell r="X324">
            <v>7.9319969202509846E-2</v>
          </cell>
          <cell r="Y324">
            <v>0.22577894742376475</v>
          </cell>
          <cell r="Z324">
            <v>0.26830969544963873</v>
          </cell>
          <cell r="AA324">
            <v>0.31672045969927742</v>
          </cell>
          <cell r="AB324">
            <v>0.35582993243969374</v>
          </cell>
          <cell r="AC324">
            <v>0.40537834038262421</v>
          </cell>
          <cell r="AD324">
            <v>0.45492674832556718</v>
          </cell>
        </row>
        <row r="326">
          <cell r="B326" t="str">
            <v>Grand Total</v>
          </cell>
          <cell r="E326">
            <v>799.02303227196103</v>
          </cell>
          <cell r="F326">
            <v>807.47604348680852</v>
          </cell>
          <cell r="G326">
            <v>786.2528215473742</v>
          </cell>
          <cell r="H326">
            <v>766.26678907045311</v>
          </cell>
          <cell r="I326">
            <v>755.57078678809785</v>
          </cell>
          <cell r="J326">
            <v>748.47205315267172</v>
          </cell>
          <cell r="K326">
            <v>769.48602411753393</v>
          </cell>
          <cell r="L326">
            <v>744.10591146143656</v>
          </cell>
          <cell r="M326">
            <v>740.57098859726318</v>
          </cell>
          <cell r="N326">
            <v>709.96375867505844</v>
          </cell>
          <cell r="O326">
            <v>709.73915187533248</v>
          </cell>
          <cell r="P326">
            <v>712.35888444881243</v>
          </cell>
          <cell r="Q326">
            <v>691.22941013814432</v>
          </cell>
          <cell r="R326">
            <v>698.30516195194673</v>
          </cell>
          <cell r="S326">
            <v>694.31506125630494</v>
          </cell>
          <cell r="T326">
            <v>685.79125280129142</v>
          </cell>
          <cell r="U326">
            <v>679.85415912449366</v>
          </cell>
          <cell r="V326">
            <v>667.66792479374544</v>
          </cell>
          <cell r="W326">
            <v>647.17772431106482</v>
          </cell>
          <cell r="X326">
            <v>590.10574991276337</v>
          </cell>
          <cell r="Y326">
            <v>605.91246037848907</v>
          </cell>
          <cell r="Z326">
            <v>557.63015538396303</v>
          </cell>
          <cell r="AA326">
            <v>575.23777839592026</v>
          </cell>
          <cell r="AB326">
            <v>558.33389811402003</v>
          </cell>
          <cell r="AC326">
            <v>515.13111611511749</v>
          </cell>
          <cell r="AD326">
            <v>495.74885177053829</v>
          </cell>
        </row>
        <row r="478">
          <cell r="C478">
            <v>1990</v>
          </cell>
          <cell r="D478">
            <v>1991</v>
          </cell>
          <cell r="E478">
            <v>1992</v>
          </cell>
          <cell r="F478">
            <v>1993</v>
          </cell>
          <cell r="G478">
            <v>1994</v>
          </cell>
          <cell r="H478">
            <v>1995</v>
          </cell>
          <cell r="I478">
            <v>1996</v>
          </cell>
          <cell r="J478">
            <v>1997</v>
          </cell>
          <cell r="K478">
            <v>1998</v>
          </cell>
          <cell r="L478">
            <v>1999</v>
          </cell>
          <cell r="M478">
            <v>2000</v>
          </cell>
          <cell r="N478">
            <v>2001</v>
          </cell>
          <cell r="O478">
            <v>2002</v>
          </cell>
          <cell r="P478">
            <v>2003</v>
          </cell>
          <cell r="Q478">
            <v>2004</v>
          </cell>
          <cell r="R478">
            <v>2005</v>
          </cell>
          <cell r="S478">
            <v>2006</v>
          </cell>
          <cell r="T478">
            <v>2007</v>
          </cell>
          <cell r="U478">
            <v>2008</v>
          </cell>
          <cell r="V478">
            <v>2009</v>
          </cell>
          <cell r="W478">
            <v>2010</v>
          </cell>
          <cell r="X478">
            <v>2011</v>
          </cell>
          <cell r="Y478">
            <v>2012</v>
          </cell>
          <cell r="Z478">
            <v>2013</v>
          </cell>
          <cell r="AA478">
            <v>2014</v>
          </cell>
          <cell r="AB478">
            <v>2015</v>
          </cell>
          <cell r="AC478" t="str">
            <v>2016 (p)</v>
          </cell>
        </row>
        <row r="479">
          <cell r="B479" t="str">
            <v>Energy supply</v>
          </cell>
          <cell r="C479">
            <v>242.11216525632258</v>
          </cell>
          <cell r="D479">
            <v>239.39355739024944</v>
          </cell>
          <cell r="E479">
            <v>228.36170285750973</v>
          </cell>
          <cell r="F479">
            <v>212.68507921805153</v>
          </cell>
          <cell r="G479">
            <v>211.1109413446238</v>
          </cell>
          <cell r="H479">
            <v>210.0465790277288</v>
          </cell>
          <cell r="I479">
            <v>212.22519117432819</v>
          </cell>
          <cell r="J479">
            <v>197.74179923073291</v>
          </cell>
          <cell r="K479">
            <v>202.88003632201873</v>
          </cell>
          <cell r="L479">
            <v>192.56221938903434</v>
          </cell>
          <cell r="M479">
            <v>203.299122115275</v>
          </cell>
          <cell r="N479">
            <v>213.90078221526633</v>
          </cell>
          <cell r="O479">
            <v>211.95067875085451</v>
          </cell>
          <cell r="P479">
            <v>219.41761861709119</v>
          </cell>
          <cell r="Q479">
            <v>217.55963098835488</v>
          </cell>
          <cell r="R479">
            <v>218.69242142684431</v>
          </cell>
          <cell r="S479">
            <v>224.10215511094438</v>
          </cell>
          <cell r="T479">
            <v>219.04223149520357</v>
          </cell>
          <cell r="U479">
            <v>212.7469148244372</v>
          </cell>
          <cell r="V479">
            <v>189.80145884017819</v>
          </cell>
          <cell r="W479">
            <v>196.62579904101975</v>
          </cell>
          <cell r="X479">
            <v>182.25484050492958</v>
          </cell>
          <cell r="Y479">
            <v>193.19765515827109</v>
          </cell>
          <cell r="Z479">
            <v>180.76589443363213</v>
          </cell>
          <cell r="AA479">
            <v>156.02110661818227</v>
          </cell>
          <cell r="AB479">
            <v>136.39595741717099</v>
          </cell>
          <cell r="AC479">
            <v>110.94771793272159</v>
          </cell>
        </row>
        <row r="480">
          <cell r="B480" t="str">
            <v xml:space="preserve">     from power stations</v>
          </cell>
          <cell r="C480">
            <v>202.93012262923838</v>
          </cell>
          <cell r="D480">
            <v>199.52557028071658</v>
          </cell>
          <cell r="E480">
            <v>187.49310472795131</v>
          </cell>
          <cell r="F480">
            <v>170.14422495128454</v>
          </cell>
          <cell r="G480">
            <v>165.96984229990704</v>
          </cell>
          <cell r="H480">
            <v>162.74855439909769</v>
          </cell>
          <cell r="I480">
            <v>162.42788921584628</v>
          </cell>
          <cell r="J480">
            <v>149.61364884936924</v>
          </cell>
          <cell r="K480">
            <v>154.60536958621165</v>
          </cell>
          <cell r="L480">
            <v>146.44475259340808</v>
          </cell>
          <cell r="M480">
            <v>158.01445298461701</v>
          </cell>
          <cell r="N480">
            <v>168.45887424645747</v>
          </cell>
          <cell r="O480">
            <v>164.18093624945794</v>
          </cell>
          <cell r="P480">
            <v>173.26379857837645</v>
          </cell>
          <cell r="Q480">
            <v>173.03080429087589</v>
          </cell>
          <cell r="R480">
            <v>172.65131269415662</v>
          </cell>
          <cell r="S480">
            <v>181.6529248265719</v>
          </cell>
          <cell r="T480">
            <v>177.45404595412546</v>
          </cell>
          <cell r="U480">
            <v>172.42664774190018</v>
          </cell>
          <cell r="V480">
            <v>150.77348477094088</v>
          </cell>
          <cell r="W480">
            <v>156.86035803658999</v>
          </cell>
          <cell r="X480">
            <v>143.98038398123785</v>
          </cell>
          <cell r="Y480">
            <v>157.67965020164294</v>
          </cell>
          <cell r="Z480">
            <v>146.60925407544499</v>
          </cell>
          <cell r="AA480">
            <v>123.34445880505073</v>
          </cell>
          <cell r="AB480">
            <v>102.91100598569504</v>
          </cell>
          <cell r="AC480">
            <v>77.868011877464795</v>
          </cell>
        </row>
        <row r="481">
          <cell r="B481" t="str">
            <v xml:space="preserve">     other Energy supply</v>
          </cell>
          <cell r="C481">
            <v>39.182042627084201</v>
          </cell>
          <cell r="D481">
            <v>39.867987109532862</v>
          </cell>
          <cell r="E481">
            <v>40.868598129558421</v>
          </cell>
          <cell r="F481">
            <v>42.540854266766985</v>
          </cell>
          <cell r="G481">
            <v>45.141099044716753</v>
          </cell>
          <cell r="H481">
            <v>47.298024628631111</v>
          </cell>
          <cell r="I481">
            <v>49.79730195848191</v>
          </cell>
          <cell r="J481">
            <v>48.128150381363668</v>
          </cell>
          <cell r="K481">
            <v>48.274666735807074</v>
          </cell>
          <cell r="L481">
            <v>46.117466795626257</v>
          </cell>
          <cell r="M481">
            <v>45.284669130657988</v>
          </cell>
          <cell r="N481">
            <v>45.441907968808863</v>
          </cell>
          <cell r="O481">
            <v>47.769742501396564</v>
          </cell>
          <cell r="P481">
            <v>46.153820038714741</v>
          </cell>
          <cell r="Q481">
            <v>44.528826697478991</v>
          </cell>
          <cell r="R481">
            <v>46.04110873268769</v>
          </cell>
          <cell r="S481">
            <v>42.449230284372476</v>
          </cell>
          <cell r="T481">
            <v>41.588185541078104</v>
          </cell>
          <cell r="U481">
            <v>40.320267082537015</v>
          </cell>
          <cell r="V481">
            <v>39.027974069237303</v>
          </cell>
          <cell r="W481">
            <v>39.765441004429761</v>
          </cell>
          <cell r="X481">
            <v>38.274456523691725</v>
          </cell>
          <cell r="Y481">
            <v>35.518004956628147</v>
          </cell>
          <cell r="Z481">
            <v>34.156640358187133</v>
          </cell>
          <cell r="AA481">
            <v>32.676647813131538</v>
          </cell>
          <cell r="AB481">
            <v>33.484951431475949</v>
          </cell>
          <cell r="AC481">
            <v>33.0797060552568</v>
          </cell>
        </row>
        <row r="482">
          <cell r="B482" t="str">
            <v>Business</v>
          </cell>
          <cell r="C482">
            <v>111.63428097416558</v>
          </cell>
          <cell r="D482">
            <v>117.02899058849536</v>
          </cell>
          <cell r="E482">
            <v>114.31128688166231</v>
          </cell>
          <cell r="F482">
            <v>112.60878391246528</v>
          </cell>
          <cell r="G482">
            <v>111.75558685952622</v>
          </cell>
          <cell r="H482">
            <v>108.67093373286671</v>
          </cell>
          <cell r="I482">
            <v>111.19446277319129</v>
          </cell>
          <cell r="J482">
            <v>107.80376952035438</v>
          </cell>
          <cell r="K482">
            <v>107.08000058838604</v>
          </cell>
          <cell r="L482">
            <v>109.56442944055016</v>
          </cell>
          <cell r="M482">
            <v>108.7912108255499</v>
          </cell>
          <cell r="N482">
            <v>106.48262881094493</v>
          </cell>
          <cell r="O482">
            <v>95.848741223327679</v>
          </cell>
          <cell r="P482">
            <v>98.487621678327287</v>
          </cell>
          <cell r="Q482">
            <v>97.880716952506717</v>
          </cell>
          <cell r="R482">
            <v>96.948598328425234</v>
          </cell>
          <cell r="S482">
            <v>94.030834199326947</v>
          </cell>
          <cell r="T482">
            <v>91.996189003096504</v>
          </cell>
          <cell r="U482">
            <v>89.151597609720824</v>
          </cell>
          <cell r="V482">
            <v>75.755546548590871</v>
          </cell>
          <cell r="W482">
            <v>78.395925362764501</v>
          </cell>
          <cell r="X482">
            <v>72.673637837114654</v>
          </cell>
          <cell r="Y482">
            <v>72.722361959107232</v>
          </cell>
          <cell r="Z482">
            <v>72.791120505378402</v>
          </cell>
          <cell r="AA482">
            <v>70.940240753138028</v>
          </cell>
          <cell r="AB482">
            <v>68.585437713241873</v>
          </cell>
          <cell r="AC482">
            <v>61.505366403716991</v>
          </cell>
        </row>
        <row r="483">
          <cell r="B483" t="str">
            <v>Transport</v>
          </cell>
          <cell r="C483">
            <v>119.20058515241131</v>
          </cell>
          <cell r="D483">
            <v>117.48660830883944</v>
          </cell>
          <cell r="E483">
            <v>118.75745615688842</v>
          </cell>
          <cell r="F483">
            <v>119.96508872350303</v>
          </cell>
          <cell r="G483">
            <v>120.32227993124143</v>
          </cell>
          <cell r="H483">
            <v>119.38855632169125</v>
          </cell>
          <cell r="I483">
            <v>123.91458665570858</v>
          </cell>
          <cell r="J483">
            <v>125.28915461846708</v>
          </cell>
          <cell r="K483">
            <v>124.35239472025634</v>
          </cell>
          <cell r="L483">
            <v>125.45078753758818</v>
          </cell>
          <cell r="M483">
            <v>124.45393602871401</v>
          </cell>
          <cell r="N483">
            <v>124.5324817592648</v>
          </cell>
          <cell r="O483">
            <v>127.07650406841357</v>
          </cell>
          <cell r="P483">
            <v>126.68485320065254</v>
          </cell>
          <cell r="Q483">
            <v>127.86735707410878</v>
          </cell>
          <cell r="R483">
            <v>128.79336629712284</v>
          </cell>
          <cell r="S483">
            <v>129.36754194537312</v>
          </cell>
          <cell r="T483">
            <v>130.81606115360708</v>
          </cell>
          <cell r="U483">
            <v>125.32821592908317</v>
          </cell>
          <cell r="V483">
            <v>120.48849594287822</v>
          </cell>
          <cell r="W483">
            <v>118.95172091895027</v>
          </cell>
          <cell r="X483">
            <v>117.12836994096487</v>
          </cell>
          <cell r="Y483">
            <v>116.54851894654018</v>
          </cell>
          <cell r="Z483">
            <v>115.37806099812433</v>
          </cell>
          <cell r="AA483">
            <v>116.56671782037284</v>
          </cell>
          <cell r="AB483">
            <v>118.76845308732226</v>
          </cell>
          <cell r="AC483">
            <v>119.80401657079275</v>
          </cell>
        </row>
        <row r="484">
          <cell r="B484" t="str">
            <v>Public</v>
          </cell>
          <cell r="C484">
            <v>13.426904008616056</v>
          </cell>
          <cell r="D484">
            <v>14.344272323454042</v>
          </cell>
          <cell r="E484">
            <v>15.039262258431027</v>
          </cell>
          <cell r="F484">
            <v>13.695274681591036</v>
          </cell>
          <cell r="G484">
            <v>13.37181648321658</v>
          </cell>
          <cell r="H484">
            <v>13.223078770418171</v>
          </cell>
          <cell r="I484">
            <v>14.213752260986491</v>
          </cell>
          <cell r="J484">
            <v>13.912356276048699</v>
          </cell>
          <cell r="K484">
            <v>12.93035354797285</v>
          </cell>
          <cell r="L484">
            <v>12.783446921644165</v>
          </cell>
          <cell r="M484">
            <v>12.067928823507371</v>
          </cell>
          <cell r="N484">
            <v>12.237561339219582</v>
          </cell>
          <cell r="O484">
            <v>10.34951416362429</v>
          </cell>
          <cell r="P484">
            <v>10.254223185448724</v>
          </cell>
          <cell r="Q484">
            <v>11.196877230138776</v>
          </cell>
          <cell r="R484">
            <v>11.13904485417566</v>
          </cell>
          <cell r="S484">
            <v>10.074919853389366</v>
          </cell>
          <cell r="T484">
            <v>9.3945267118445113</v>
          </cell>
          <cell r="U484">
            <v>10.728949864748531</v>
          </cell>
          <cell r="V484">
            <v>9.2090059192613953</v>
          </cell>
          <cell r="W484">
            <v>9.7165996253051912</v>
          </cell>
          <cell r="X484">
            <v>9.2994789162282423</v>
          </cell>
          <cell r="Y484">
            <v>9.245758513289644</v>
          </cell>
          <cell r="Z484">
            <v>9.4788955112459234</v>
          </cell>
          <cell r="AA484">
            <v>8.1120857596867513</v>
          </cell>
          <cell r="AB484">
            <v>8.062853311177788</v>
          </cell>
          <cell r="AC484">
            <v>8.4853317288360888</v>
          </cell>
        </row>
        <row r="485">
          <cell r="B485" t="str">
            <v>Residential</v>
          </cell>
          <cell r="C485">
            <v>78.379833577998738</v>
          </cell>
          <cell r="D485">
            <v>87.087186821890029</v>
          </cell>
          <cell r="E485">
            <v>84.45625233248316</v>
          </cell>
          <cell r="F485">
            <v>88.469296129114639</v>
          </cell>
          <cell r="G485">
            <v>84.128415830569665</v>
          </cell>
          <cell r="H485">
            <v>79.71602387204527</v>
          </cell>
          <cell r="I485">
            <v>90.83423557309807</v>
          </cell>
          <cell r="J485">
            <v>83.663632020837042</v>
          </cell>
          <cell r="K485">
            <v>85.543710716847713</v>
          </cell>
          <cell r="L485">
            <v>85.34927943038312</v>
          </cell>
          <cell r="M485">
            <v>85.593904187457767</v>
          </cell>
          <cell r="N485">
            <v>87.862232433966355</v>
          </cell>
          <cell r="O485">
            <v>84.435768708668618</v>
          </cell>
          <cell r="P485">
            <v>85.248459987259423</v>
          </cell>
          <cell r="Q485">
            <v>86.960363057966831</v>
          </cell>
          <cell r="R485">
            <v>82.462631720899196</v>
          </cell>
          <cell r="S485">
            <v>79.85733284189871</v>
          </cell>
          <cell r="T485">
            <v>76.334201533029471</v>
          </cell>
          <cell r="U485">
            <v>78.210436213899385</v>
          </cell>
          <cell r="V485">
            <v>74.895169349825451</v>
          </cell>
          <cell r="W485">
            <v>84.482655596370535</v>
          </cell>
          <cell r="X485">
            <v>64.460020700496983</v>
          </cell>
          <cell r="Y485">
            <v>73.98943731704766</v>
          </cell>
          <cell r="Z485">
            <v>74.297773372371367</v>
          </cell>
          <cell r="AA485">
            <v>61.002736114258894</v>
          </cell>
          <cell r="AB485">
            <v>63.419055767933557</v>
          </cell>
          <cell r="AC485">
            <v>66.265376922831464</v>
          </cell>
        </row>
        <row r="486">
          <cell r="B486" t="str">
            <v>Agriculture</v>
          </cell>
          <cell r="C486">
            <v>6.9690388956700158</v>
          </cell>
          <cell r="D486">
            <v>7.3389759502321619</v>
          </cell>
          <cell r="E486">
            <v>7.3672251267697559</v>
          </cell>
          <cell r="F486">
            <v>6.7206491656793119</v>
          </cell>
          <cell r="G486">
            <v>6.8750016205105426</v>
          </cell>
          <cell r="H486">
            <v>7.1488182933803106</v>
          </cell>
          <cell r="I486">
            <v>7.1751998934976031</v>
          </cell>
          <cell r="J486">
            <v>6.9277682688069619</v>
          </cell>
          <cell r="K486">
            <v>6.333255918665559</v>
          </cell>
          <cell r="L486">
            <v>6.1985609335486282</v>
          </cell>
          <cell r="M486">
            <v>5.7490979713718495</v>
          </cell>
          <cell r="N486">
            <v>5.7869685790812113</v>
          </cell>
          <cell r="O486">
            <v>5.8266755545615263</v>
          </cell>
          <cell r="P486">
            <v>5.9327327686822926</v>
          </cell>
          <cell r="Q486">
            <v>5.7331645935940223</v>
          </cell>
          <cell r="R486">
            <v>5.5797279438634479</v>
          </cell>
          <cell r="S486">
            <v>5.3931910838471806</v>
          </cell>
          <cell r="T486">
            <v>5.343935008681008</v>
          </cell>
          <cell r="U486">
            <v>4.9449869113775433</v>
          </cell>
          <cell r="V486">
            <v>5.2075979379753825</v>
          </cell>
          <cell r="W486">
            <v>5.2458214015186861</v>
          </cell>
          <cell r="X486">
            <v>5.3969765786096886</v>
          </cell>
          <cell r="Y486">
            <v>5.2438296206921384</v>
          </cell>
          <cell r="Z486">
            <v>5.3092730206957635</v>
          </cell>
          <cell r="AA486">
            <v>5.0314991365692707</v>
          </cell>
          <cell r="AB486">
            <v>5.1555965898351683</v>
          </cell>
          <cell r="AC486">
            <v>5.1555965898351683</v>
          </cell>
        </row>
        <row r="487">
          <cell r="B487" t="str">
            <v>Industrial process</v>
          </cell>
          <cell r="C487">
            <v>19.439162571159489</v>
          </cell>
          <cell r="D487">
            <v>16.685777136276847</v>
          </cell>
          <cell r="E487">
            <v>15.733088086446484</v>
          </cell>
          <cell r="F487">
            <v>15.372689369021398</v>
          </cell>
          <cell r="G487">
            <v>17.141706481873833</v>
          </cell>
          <cell r="H487">
            <v>17.727879824355135</v>
          </cell>
          <cell r="I487">
            <v>18.181899421248943</v>
          </cell>
          <cell r="J487">
            <v>17.408699977360996</v>
          </cell>
          <cell r="K487">
            <v>17.420486982484434</v>
          </cell>
          <cell r="L487">
            <v>17.516145235892196</v>
          </cell>
          <cell r="M487">
            <v>16.95478982203813</v>
          </cell>
          <cell r="N487">
            <v>15.669327395498025</v>
          </cell>
          <cell r="O487">
            <v>14.833032124130398</v>
          </cell>
          <cell r="P487">
            <v>15.666009718019794</v>
          </cell>
          <cell r="Q487">
            <v>16.051206522516193</v>
          </cell>
          <cell r="R487">
            <v>16.37910460504661</v>
          </cell>
          <cell r="S487">
            <v>15.473461532981259</v>
          </cell>
          <cell r="T487">
            <v>16.82158744007274</v>
          </cell>
          <cell r="U487">
            <v>15.122317683611248</v>
          </cell>
          <cell r="V487">
            <v>9.9615763448498544</v>
          </cell>
          <cell r="W487">
            <v>10.575985783684526</v>
          </cell>
          <cell r="X487">
            <v>10.103353508393397</v>
          </cell>
          <cell r="Y487">
            <v>9.9229780559343528</v>
          </cell>
          <cell r="Z487">
            <v>12.216053306945703</v>
          </cell>
          <cell r="AA487">
            <v>12.306601243389345</v>
          </cell>
          <cell r="AB487">
            <v>12.10679266198175</v>
          </cell>
          <cell r="AC487">
            <v>10.576170673161254</v>
          </cell>
        </row>
        <row r="488">
          <cell r="B488" t="str">
            <v>Waste Management</v>
          </cell>
          <cell r="C488">
            <v>1.3396407874940151</v>
          </cell>
          <cell r="D488">
            <v>1.348865335929103</v>
          </cell>
          <cell r="E488">
            <v>1.3196772655852431</v>
          </cell>
          <cell r="F488">
            <v>1.2391340533466471</v>
          </cell>
          <cell r="G488">
            <v>1.0680981389087381</v>
          </cell>
          <cell r="H488">
            <v>0.92599462316556502</v>
          </cell>
          <cell r="I488">
            <v>0.92464575835007989</v>
          </cell>
          <cell r="J488">
            <v>0.56800048866167607</v>
          </cell>
          <cell r="K488">
            <v>0.57214474738867904</v>
          </cell>
          <cell r="L488">
            <v>0.52155640212450205</v>
          </cell>
          <cell r="M488">
            <v>0.52284004561461894</v>
          </cell>
          <cell r="N488">
            <v>0.53452017420757103</v>
          </cell>
          <cell r="O488">
            <v>0.51336420315317499</v>
          </cell>
          <cell r="P488">
            <v>0.49330206373807001</v>
          </cell>
          <cell r="Q488">
            <v>0.45319420365635299</v>
          </cell>
          <cell r="R488">
            <v>0.39701352423805303</v>
          </cell>
          <cell r="S488">
            <v>0.28237868983273712</v>
          </cell>
          <cell r="T488">
            <v>0.3418927036178121</v>
          </cell>
          <cell r="U488">
            <v>0.29348466296924197</v>
          </cell>
          <cell r="V488">
            <v>0.28818564541234998</v>
          </cell>
          <cell r="W488">
            <v>0.28588322711198999</v>
          </cell>
          <cell r="X488">
            <v>0.27766678340533213</v>
          </cell>
          <cell r="Y488">
            <v>0.27603759504543157</v>
          </cell>
          <cell r="Z488">
            <v>0.27972233529814561</v>
          </cell>
          <cell r="AA488">
            <v>0.2750726755677721</v>
          </cell>
          <cell r="AB488">
            <v>0.26746265637407107</v>
          </cell>
          <cell r="AC488">
            <v>0.26746265637407107</v>
          </cell>
        </row>
        <row r="489">
          <cell r="B489" t="str">
            <v>LULUCF</v>
          </cell>
          <cell r="C489">
            <v>3.2406374246237513</v>
          </cell>
          <cell r="D489">
            <v>2.1376108359432293</v>
          </cell>
          <cell r="E489">
            <v>1.1595068396442669</v>
          </cell>
          <cell r="F489">
            <v>0.8495704184457995</v>
          </cell>
          <cell r="G489">
            <v>0.5721605393399255</v>
          </cell>
          <cell r="H489">
            <v>0.64606442995246338</v>
          </cell>
          <cell r="I489">
            <v>-0.29496363331299896</v>
          </cell>
          <cell r="J489">
            <v>-0.69857043368554006</v>
          </cell>
          <cell r="K489">
            <v>-1.5352008241613022</v>
          </cell>
          <cell r="L489">
            <v>-0.99819804096409492</v>
          </cell>
          <cell r="M489">
            <v>-1.7695110107411041</v>
          </cell>
          <cell r="N489">
            <v>-2.6759288872053237</v>
          </cell>
          <cell r="O489">
            <v>-3.7682286084530503</v>
          </cell>
          <cell r="P489">
            <v>-3.9540383180368703</v>
          </cell>
          <cell r="Q489">
            <v>-4.6677549077734977</v>
          </cell>
          <cell r="R489">
            <v>-5.1868506668649426</v>
          </cell>
          <cell r="S489">
            <v>-6.0020708444636313</v>
          </cell>
          <cell r="T489">
            <v>-6.5181151467464993</v>
          </cell>
          <cell r="U489">
            <v>-7.3833022458676565</v>
          </cell>
          <cell r="V489">
            <v>-7.3871621839403501</v>
          </cell>
          <cell r="W489">
            <v>-7.5307739572844943</v>
          </cell>
          <cell r="X489">
            <v>-7.6626065609509864</v>
          </cell>
          <cell r="Y489">
            <v>-6.9245085748047792</v>
          </cell>
          <cell r="Z489">
            <v>-8.1605317845266416</v>
          </cell>
          <cell r="AA489">
            <v>-9.0148179044972157</v>
          </cell>
          <cell r="AB489">
            <v>-8.9137682792866944</v>
          </cell>
          <cell r="AC489">
            <v>-8.9137682792866944</v>
          </cell>
        </row>
        <row r="490">
          <cell r="B490" t="str">
            <v>Total CO2</v>
          </cell>
          <cell r="C490">
            <v>595.74224864846155</v>
          </cell>
          <cell r="D490">
            <v>602.85184469130957</v>
          </cell>
          <cell r="E490">
            <v>586.50545780542052</v>
          </cell>
          <cell r="F490">
            <v>571.60556567121864</v>
          </cell>
          <cell r="G490">
            <v>566.34600722981077</v>
          </cell>
          <cell r="H490">
            <v>557.49392889560374</v>
          </cell>
          <cell r="I490">
            <v>578.36900987709612</v>
          </cell>
          <cell r="J490">
            <v>552.61660996758428</v>
          </cell>
          <cell r="K490">
            <v>555.57718271985914</v>
          </cell>
          <cell r="L490">
            <v>548.94822724980111</v>
          </cell>
          <cell r="M490">
            <v>555.66331880878761</v>
          </cell>
          <cell r="N490">
            <v>564.33057382024344</v>
          </cell>
          <cell r="O490">
            <v>547.06605018828088</v>
          </cell>
          <cell r="P490">
            <v>558.23078290118247</v>
          </cell>
          <cell r="Q490">
            <v>559.03475571506897</v>
          </cell>
          <cell r="R490">
            <v>555.20505803375033</v>
          </cell>
          <cell r="S490">
            <v>552.57974441313002</v>
          </cell>
          <cell r="T490">
            <v>543.57250990240618</v>
          </cell>
          <cell r="U490">
            <v>529.14360145397961</v>
          </cell>
          <cell r="V490">
            <v>478.21987434503137</v>
          </cell>
          <cell r="W490">
            <v>496.74961699944095</v>
          </cell>
          <cell r="X490">
            <v>453.93173820919174</v>
          </cell>
          <cell r="Y490">
            <v>474.22206859112293</v>
          </cell>
          <cell r="Z490">
            <v>462.35626169916503</v>
          </cell>
          <cell r="AA490">
            <v>421.24124221666801</v>
          </cell>
          <cell r="AB490">
            <v>403.84784092575075</v>
          </cell>
          <cell r="AC490">
            <v>374.0932711989827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3">
          <cell r="D33">
            <v>0.84999999999999976</v>
          </cell>
        </row>
      </sheetData>
      <sheetData sheetId="29">
        <row r="105">
          <cell r="J105">
            <v>0.7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>
        <row r="5">
          <cell r="A5">
            <v>1998</v>
          </cell>
          <cell r="AK5">
            <v>16080.1021372828</v>
          </cell>
          <cell r="AQ5">
            <v>2781.3402114816249</v>
          </cell>
          <cell r="BC5">
            <v>2470.855210716878</v>
          </cell>
          <cell r="BI5">
            <v>464.44739553937308</v>
          </cell>
          <cell r="BL5">
            <v>2781.1394027915862</v>
          </cell>
          <cell r="BR5">
            <v>1498.6690373349675</v>
          </cell>
        </row>
        <row r="6">
          <cell r="A6">
            <v>1998</v>
          </cell>
          <cell r="AK6">
            <v>9293.2747790659814</v>
          </cell>
          <cell r="AQ6">
            <v>2094.6639932772159</v>
          </cell>
          <cell r="BC6">
            <v>1812.4272149399692</v>
          </cell>
          <cell r="BI6">
            <v>463.35455379924042</v>
          </cell>
          <cell r="BL6">
            <v>2177.2908613286077</v>
          </cell>
          <cell r="BR6">
            <v>1281.9797138635804</v>
          </cell>
        </row>
        <row r="7">
          <cell r="A7">
            <v>1998</v>
          </cell>
          <cell r="AK7">
            <v>5935.9333798067337</v>
          </cell>
          <cell r="AQ7">
            <v>1819.3785896683348</v>
          </cell>
          <cell r="BC7">
            <v>1487.0954857515699</v>
          </cell>
          <cell r="BI7">
            <v>464.55454022007694</v>
          </cell>
          <cell r="BL7">
            <v>1923.8377538735465</v>
          </cell>
          <cell r="BR7">
            <v>1242.0456291542353</v>
          </cell>
        </row>
        <row r="8">
          <cell r="A8">
            <v>1998</v>
          </cell>
          <cell r="AK8">
            <v>14816.582992982596</v>
          </cell>
          <cell r="AQ8">
            <v>2712.1838435779837</v>
          </cell>
          <cell r="BC8">
            <v>2370.1479102845879</v>
          </cell>
          <cell r="BI8">
            <v>462.9315585926422</v>
          </cell>
          <cell r="BL8">
            <v>2809.3601639093408</v>
          </cell>
          <cell r="BR8">
            <v>1562.1723436368977</v>
          </cell>
        </row>
        <row r="9">
          <cell r="A9">
            <v>1999</v>
          </cell>
          <cell r="AK9">
            <v>16840.074232169667</v>
          </cell>
          <cell r="AQ9">
            <v>2910.5845834249867</v>
          </cell>
          <cell r="BC9">
            <v>3020.9877325456614</v>
          </cell>
          <cell r="BI9">
            <v>472.47722743278405</v>
          </cell>
          <cell r="BL9">
            <v>2739.1133464344603</v>
          </cell>
          <cell r="BR9">
            <v>1557.9120125777249</v>
          </cell>
        </row>
        <row r="10">
          <cell r="A10">
            <v>1999</v>
          </cell>
          <cell r="AK10">
            <v>8918.9254475487305</v>
          </cell>
          <cell r="AQ10">
            <v>2035.9878385068475</v>
          </cell>
          <cell r="BC10">
            <v>1949.7096521866169</v>
          </cell>
          <cell r="BI10">
            <v>471.40137286995918</v>
          </cell>
          <cell r="BL10">
            <v>2101.0367653559842</v>
          </cell>
          <cell r="BR10">
            <v>1347.6825526341722</v>
          </cell>
        </row>
        <row r="11">
          <cell r="A11">
            <v>1999</v>
          </cell>
          <cell r="AK11">
            <v>5732.185426866532</v>
          </cell>
          <cell r="AQ11">
            <v>1853.4562369974067</v>
          </cell>
          <cell r="BC11">
            <v>1268.4899633192035</v>
          </cell>
          <cell r="BI11">
            <v>472.58270665212984</v>
          </cell>
          <cell r="BL11">
            <v>1882.7650216283278</v>
          </cell>
          <cell r="BR11">
            <v>1309.9295225674405</v>
          </cell>
        </row>
        <row r="12">
          <cell r="A12">
            <v>1999</v>
          </cell>
          <cell r="AK12">
            <v>14629.644372954817</v>
          </cell>
          <cell r="AQ12">
            <v>2684.7520805376548</v>
          </cell>
          <cell r="BC12">
            <v>1976.0416781997108</v>
          </cell>
          <cell r="BI12">
            <v>470.98495271838578</v>
          </cell>
          <cell r="BL12">
            <v>2646.5654869007253</v>
          </cell>
          <cell r="BR12">
            <v>1523.7708391338172</v>
          </cell>
        </row>
        <row r="13">
          <cell r="A13">
            <v>2000</v>
          </cell>
          <cell r="AK13">
            <v>16537.820190548409</v>
          </cell>
          <cell r="AQ13">
            <v>2806.3676915283313</v>
          </cell>
          <cell r="BC13">
            <v>2564.9177286480426</v>
          </cell>
          <cell r="BI13">
            <v>450.13776447554415</v>
          </cell>
          <cell r="BL13">
            <v>2662.3837432139771</v>
          </cell>
          <cell r="BR13">
            <v>1504.4925689122631</v>
          </cell>
        </row>
        <row r="14">
          <cell r="A14">
            <v>2000</v>
          </cell>
          <cell r="AK14">
            <v>9145.8112031441706</v>
          </cell>
          <cell r="AQ14">
            <v>2032.4976484047459</v>
          </cell>
          <cell r="BC14">
            <v>1925.0558870856635</v>
          </cell>
          <cell r="BI14">
            <v>449.222301346802</v>
          </cell>
          <cell r="BL14">
            <v>2357.4359120198624</v>
          </cell>
          <cell r="BR14">
            <v>1477.4593924940568</v>
          </cell>
        </row>
        <row r="15">
          <cell r="A15">
            <v>2000</v>
          </cell>
          <cell r="AK15">
            <v>6009.2469389221269</v>
          </cell>
          <cell r="AQ15">
            <v>2008.8448787951399</v>
          </cell>
          <cell r="BC15">
            <v>1419.2259924149253</v>
          </cell>
          <cell r="BI15">
            <v>450.0553805882551</v>
          </cell>
          <cell r="BL15">
            <v>2046.1090721694748</v>
          </cell>
          <cell r="BR15">
            <v>1439.2005944909345</v>
          </cell>
        </row>
        <row r="16">
          <cell r="A16">
            <v>2000</v>
          </cell>
          <cell r="AK16">
            <v>15158.297981980431</v>
          </cell>
          <cell r="AQ16">
            <v>2768.9707786922468</v>
          </cell>
          <cell r="BC16">
            <v>2180.4295115213317</v>
          </cell>
          <cell r="BI16">
            <v>448.77887861089499</v>
          </cell>
          <cell r="BL16">
            <v>2504.0213943925773</v>
          </cell>
          <cell r="BR16">
            <v>1560.8766788404935</v>
          </cell>
        </row>
        <row r="17">
          <cell r="A17">
            <v>2001</v>
          </cell>
          <cell r="AK17">
            <v>18079.111126270385</v>
          </cell>
          <cell r="AQ17">
            <v>3013.3217948964038</v>
          </cell>
          <cell r="BC17">
            <v>2551.6905772103214</v>
          </cell>
          <cell r="BI17">
            <v>455.89200139100041</v>
          </cell>
          <cell r="BL17">
            <v>3032.5522795190718</v>
          </cell>
          <cell r="BR17">
            <v>1725.6919684627348</v>
          </cell>
        </row>
        <row r="18">
          <cell r="A18">
            <v>2001</v>
          </cell>
          <cell r="AK18">
            <v>9334.3597851152936</v>
          </cell>
          <cell r="AQ18">
            <v>2205.4666187625207</v>
          </cell>
          <cell r="BC18">
            <v>1815.8775298701923</v>
          </cell>
          <cell r="BI18">
            <v>454.9607866847287</v>
          </cell>
          <cell r="BL18">
            <v>2468.0081911744246</v>
          </cell>
          <cell r="BR18">
            <v>1507.5937267975319</v>
          </cell>
        </row>
        <row r="19">
          <cell r="A19">
            <v>2001</v>
          </cell>
          <cell r="AK19">
            <v>6068.2987263456134</v>
          </cell>
          <cell r="AQ19">
            <v>1987.1720041596618</v>
          </cell>
          <cell r="BC19">
            <v>1314.6542972416089</v>
          </cell>
          <cell r="BI19">
            <v>451.34160793656696</v>
          </cell>
          <cell r="BL19">
            <v>2031.61113292512</v>
          </cell>
          <cell r="BR19">
            <v>1382.4301080961777</v>
          </cell>
        </row>
        <row r="20">
          <cell r="A20">
            <v>2001</v>
          </cell>
          <cell r="AK20">
            <v>14696.55922725098</v>
          </cell>
          <cell r="AQ20">
            <v>2711.2364867385904</v>
          </cell>
          <cell r="BC20">
            <v>2363.0743408073845</v>
          </cell>
          <cell r="BI20">
            <v>452.50895738409258</v>
          </cell>
          <cell r="BL20">
            <v>2793.1955540423141</v>
          </cell>
          <cell r="BR20">
            <v>1576.3736205472521</v>
          </cell>
        </row>
        <row r="21">
          <cell r="A21">
            <v>2002</v>
          </cell>
          <cell r="AK21">
            <v>17526.408676613548</v>
          </cell>
          <cell r="AQ21">
            <v>3026.8761981479779</v>
          </cell>
          <cell r="BC21">
            <v>2258.2305386858889</v>
          </cell>
          <cell r="BI21">
            <v>434.81095333975622</v>
          </cell>
          <cell r="BL21">
            <v>2804.0342034673085</v>
          </cell>
          <cell r="BR21">
            <v>1593.1325323537101</v>
          </cell>
        </row>
        <row r="22">
          <cell r="A22">
            <v>2002</v>
          </cell>
          <cell r="AK22">
            <v>8748.5426841269127</v>
          </cell>
          <cell r="AQ22">
            <v>2260.194457803867</v>
          </cell>
          <cell r="BC22">
            <v>1588.5576274970688</v>
          </cell>
          <cell r="BI22">
            <v>437.78633221032823</v>
          </cell>
          <cell r="BL22">
            <v>2210.1655483942714</v>
          </cell>
          <cell r="BR22">
            <v>1423.960897776157</v>
          </cell>
        </row>
        <row r="23">
          <cell r="A23">
            <v>2002</v>
          </cell>
          <cell r="AK23">
            <v>5793.4107265007415</v>
          </cell>
          <cell r="AQ23">
            <v>2097.7137899512941</v>
          </cell>
          <cell r="BC23">
            <v>1202.5644896394376</v>
          </cell>
          <cell r="BI23">
            <v>439.06117206104597</v>
          </cell>
          <cell r="BL23">
            <v>1979.6014191348668</v>
          </cell>
          <cell r="BR23">
            <v>1436.7516756792052</v>
          </cell>
        </row>
        <row r="24">
          <cell r="A24">
            <v>2002</v>
          </cell>
          <cell r="AK24">
            <v>15402.249106185756</v>
          </cell>
          <cell r="AQ24">
            <v>2934.5970674244609</v>
          </cell>
          <cell r="BC24">
            <v>1973.0202938092725</v>
          </cell>
          <cell r="BI24">
            <v>438.71536938085967</v>
          </cell>
          <cell r="BL24">
            <v>2589.5818349254669</v>
          </cell>
          <cell r="BR24">
            <v>1596.3135903001355</v>
          </cell>
        </row>
        <row r="25">
          <cell r="A25">
            <v>2003</v>
          </cell>
          <cell r="AK25">
            <v>18328.65334030642</v>
          </cell>
          <cell r="AQ25">
            <v>3149.6998643807983</v>
          </cell>
          <cell r="BC25">
            <v>2114.1685696126347</v>
          </cell>
          <cell r="BI25">
            <v>440.05360025711224</v>
          </cell>
          <cell r="BL25">
            <v>2782.69465431561</v>
          </cell>
          <cell r="BR25">
            <v>1563.2328244564719</v>
          </cell>
        </row>
        <row r="26">
          <cell r="A26">
            <v>2003</v>
          </cell>
          <cell r="AK26">
            <v>8410.7233278909316</v>
          </cell>
          <cell r="AQ26">
            <v>2284.0135245787337</v>
          </cell>
          <cell r="BC26">
            <v>1457.8275375056719</v>
          </cell>
          <cell r="BI26">
            <v>437.47558387406548</v>
          </cell>
          <cell r="BL26">
            <v>2261.2533442544182</v>
          </cell>
          <cell r="BR26">
            <v>1462.1388249393133</v>
          </cell>
        </row>
        <row r="27">
          <cell r="A27">
            <v>2003</v>
          </cell>
          <cell r="AK27">
            <v>5692.9155035725707</v>
          </cell>
          <cell r="AQ27">
            <v>2084.1102535447203</v>
          </cell>
          <cell r="BC27">
            <v>1051.0160067467102</v>
          </cell>
          <cell r="BI27">
            <v>438.06994636601382</v>
          </cell>
          <cell r="BL27">
            <v>1906.8221012845358</v>
          </cell>
          <cell r="BR27">
            <v>1416.4989256191839</v>
          </cell>
        </row>
        <row r="28">
          <cell r="A28">
            <v>2003</v>
          </cell>
          <cell r="AK28">
            <v>15860.733940230131</v>
          </cell>
          <cell r="AQ28">
            <v>3058.3376902558502</v>
          </cell>
          <cell r="BC28">
            <v>2085.7141277122332</v>
          </cell>
          <cell r="BI28">
            <v>440.49936004637476</v>
          </cell>
          <cell r="BL28">
            <v>2928.1374030623901</v>
          </cell>
          <cell r="BR28">
            <v>1688.6605026290554</v>
          </cell>
        </row>
        <row r="29">
          <cell r="A29">
            <v>2004</v>
          </cell>
          <cell r="AK29">
            <v>18356.717688241581</v>
          </cell>
          <cell r="AQ29">
            <v>3069.9419800941041</v>
          </cell>
          <cell r="BC29">
            <v>2396.5360961602069</v>
          </cell>
          <cell r="BI29">
            <v>433.40666918343214</v>
          </cell>
          <cell r="BL29">
            <v>3342.0196945566404</v>
          </cell>
          <cell r="BR29">
            <v>2039.5799961969649</v>
          </cell>
        </row>
        <row r="30">
          <cell r="A30">
            <v>2004</v>
          </cell>
          <cell r="AK30">
            <v>8983.1325555331441</v>
          </cell>
          <cell r="AQ30">
            <v>2387.9136213941251</v>
          </cell>
          <cell r="BC30">
            <v>1571.9722301669362</v>
          </cell>
          <cell r="BI30">
            <v>426.04129914121467</v>
          </cell>
          <cell r="BL30">
            <v>2128.15630820861</v>
          </cell>
          <cell r="BR30">
            <v>1335.3341952736073</v>
          </cell>
        </row>
        <row r="31">
          <cell r="A31">
            <v>2004</v>
          </cell>
          <cell r="AK31">
            <v>6198.8957074910295</v>
          </cell>
          <cell r="AQ31">
            <v>2250.750432418643</v>
          </cell>
          <cell r="BC31">
            <v>1194.7211300269344</v>
          </cell>
          <cell r="BI31">
            <v>435.19661419692113</v>
          </cell>
          <cell r="BL31">
            <v>1988.0585570823544</v>
          </cell>
          <cell r="BR31">
            <v>1446.3048635378238</v>
          </cell>
        </row>
        <row r="32">
          <cell r="A32">
            <v>2004</v>
          </cell>
          <cell r="AK32">
            <v>15794.062775082821</v>
          </cell>
          <cell r="AQ32">
            <v>2970.712041217806</v>
          </cell>
          <cell r="BC32">
            <v>2020.6619496805342</v>
          </cell>
          <cell r="BI32">
            <v>438.58542691496353</v>
          </cell>
          <cell r="BL32">
            <v>2671.1809565838844</v>
          </cell>
          <cell r="BR32">
            <v>1629.4027529527903</v>
          </cell>
        </row>
        <row r="33">
          <cell r="A33">
            <v>2005</v>
          </cell>
          <cell r="AK33">
            <v>17828.179844636586</v>
          </cell>
          <cell r="AQ33">
            <v>3108.2706817879994</v>
          </cell>
          <cell r="BC33">
            <v>2393.4181993839193</v>
          </cell>
          <cell r="BI33">
            <v>427.95434313382975</v>
          </cell>
          <cell r="BL33">
            <v>3107.7771677934334</v>
          </cell>
          <cell r="BR33">
            <v>1849.1848211761492</v>
          </cell>
        </row>
        <row r="34">
          <cell r="A34">
            <v>2005</v>
          </cell>
          <cell r="AK34">
            <v>9061.4497660919933</v>
          </cell>
          <cell r="AQ34">
            <v>2402.4691878860699</v>
          </cell>
          <cell r="BC34">
            <v>1590.7103057477902</v>
          </cell>
          <cell r="BI34">
            <v>427.56146949015931</v>
          </cell>
          <cell r="BL34">
            <v>2437.3296002895945</v>
          </cell>
          <cell r="BR34">
            <v>1597.6686239082687</v>
          </cell>
        </row>
        <row r="35">
          <cell r="A35">
            <v>2005</v>
          </cell>
          <cell r="AK35">
            <v>5776.872630751468</v>
          </cell>
          <cell r="AQ35">
            <v>2219.6621549316305</v>
          </cell>
          <cell r="BC35">
            <v>1128.1504378981788</v>
          </cell>
          <cell r="BI35">
            <v>432.89380762398895</v>
          </cell>
          <cell r="BL35">
            <v>2126.8006930365977</v>
          </cell>
          <cell r="BR35">
            <v>1523.6721854216821</v>
          </cell>
        </row>
        <row r="36">
          <cell r="A36">
            <v>2005</v>
          </cell>
          <cell r="AK36">
            <v>15138.919669841456</v>
          </cell>
          <cell r="AQ36">
            <v>3078.8101851965334</v>
          </cell>
          <cell r="BC36">
            <v>1985.8984424056357</v>
          </cell>
          <cell r="BI36">
            <v>433.67749928316766</v>
          </cell>
          <cell r="BL36">
            <v>2814.4438447758566</v>
          </cell>
          <cell r="BR36">
            <v>1809.3917498034461</v>
          </cell>
        </row>
        <row r="37">
          <cell r="A37">
            <v>2006</v>
          </cell>
          <cell r="AK37">
            <v>18144.725525982401</v>
          </cell>
          <cell r="AQ37">
            <v>3221.5977606385873</v>
          </cell>
          <cell r="BC37">
            <v>2385.8595588712055</v>
          </cell>
          <cell r="BI37">
            <v>426.6271412739278</v>
          </cell>
          <cell r="BL37">
            <v>3124.2423145863927</v>
          </cell>
          <cell r="BR37">
            <v>1824.9334805123892</v>
          </cell>
        </row>
        <row r="38">
          <cell r="A38">
            <v>2006</v>
          </cell>
          <cell r="AK38">
            <v>9391.9670609181485</v>
          </cell>
          <cell r="AQ38">
            <v>2363.663336251841</v>
          </cell>
          <cell r="BC38">
            <v>1449.7403190164343</v>
          </cell>
          <cell r="BI38">
            <v>419.2214867393601</v>
          </cell>
          <cell r="BL38">
            <v>2220.610426589089</v>
          </cell>
          <cell r="BR38">
            <v>1555.1073587085857</v>
          </cell>
        </row>
        <row r="39">
          <cell r="A39">
            <v>2006</v>
          </cell>
          <cell r="AK39">
            <v>5199.5458408217737</v>
          </cell>
          <cell r="AQ39">
            <v>2149.0636257842234</v>
          </cell>
          <cell r="BC39">
            <v>1117.2114169293895</v>
          </cell>
          <cell r="BI39">
            <v>447.61838350829578</v>
          </cell>
          <cell r="BL39">
            <v>2028.4312681279214</v>
          </cell>
          <cell r="BR39">
            <v>1539.607709317298</v>
          </cell>
        </row>
        <row r="40">
          <cell r="A40">
            <v>2006</v>
          </cell>
          <cell r="AK40">
            <v>13838.908423063549</v>
          </cell>
          <cell r="AQ40">
            <v>2988.2822555061521</v>
          </cell>
          <cell r="BC40">
            <v>1668.2000633212483</v>
          </cell>
          <cell r="BI40">
            <v>427.27483053190144</v>
          </cell>
          <cell r="BL40">
            <v>2672.1981733644106</v>
          </cell>
          <cell r="BR40">
            <v>1753.2806970777413</v>
          </cell>
        </row>
        <row r="41">
          <cell r="A41">
            <v>2007</v>
          </cell>
          <cell r="AK41">
            <v>15360.797089008463</v>
          </cell>
          <cell r="AQ41">
            <v>3028.9089008574379</v>
          </cell>
          <cell r="BC41">
            <v>2245.1105963646742</v>
          </cell>
          <cell r="BI41">
            <v>425.0009925705985</v>
          </cell>
          <cell r="BL41">
            <v>3203.1602011141458</v>
          </cell>
          <cell r="BR41">
            <v>1836.1707161121028</v>
          </cell>
        </row>
        <row r="42">
          <cell r="A42">
            <v>2007</v>
          </cell>
          <cell r="AK42">
            <v>7751.3610337123482</v>
          </cell>
          <cell r="AQ42">
            <v>2291.0174364630075</v>
          </cell>
          <cell r="BC42">
            <v>1353.0998083328084</v>
          </cell>
          <cell r="BI42">
            <v>430.54964030038872</v>
          </cell>
          <cell r="BL42">
            <v>2187.2816244831047</v>
          </cell>
          <cell r="BR42">
            <v>1533.9351411211542</v>
          </cell>
        </row>
        <row r="43">
          <cell r="A43">
            <v>2007</v>
          </cell>
          <cell r="AK43">
            <v>6296.5657862982544</v>
          </cell>
          <cell r="AQ43">
            <v>2191.2168886238192</v>
          </cell>
          <cell r="BC43">
            <v>1108.3008521280656</v>
          </cell>
          <cell r="BI43">
            <v>432.68472496229236</v>
          </cell>
          <cell r="BL43">
            <v>2019.5836317991946</v>
          </cell>
          <cell r="BR43">
            <v>1533.9880139303532</v>
          </cell>
        </row>
        <row r="44">
          <cell r="A44">
            <v>2007</v>
          </cell>
          <cell r="AK44">
            <v>15523.700206944575</v>
          </cell>
          <cell r="AQ44">
            <v>3071.4901408696169</v>
          </cell>
          <cell r="BC44">
            <v>1639.3715168576255</v>
          </cell>
          <cell r="BI44">
            <v>438.96135939005694</v>
          </cell>
          <cell r="BL44">
            <v>2554.0722606311656</v>
          </cell>
          <cell r="BR44">
            <v>1774.9371630650223</v>
          </cell>
        </row>
        <row r="45">
          <cell r="A45">
            <v>2008</v>
          </cell>
          <cell r="AK45">
            <v>17185.072863813148</v>
          </cell>
          <cell r="AQ45">
            <v>2982.2184219822198</v>
          </cell>
          <cell r="BC45">
            <v>2240.3801263265113</v>
          </cell>
          <cell r="BI45">
            <v>440.72318987436995</v>
          </cell>
          <cell r="BL45">
            <v>3932.3858970878719</v>
          </cell>
          <cell r="BR45">
            <v>1884.0201922339525</v>
          </cell>
        </row>
        <row r="46">
          <cell r="A46">
            <v>2008</v>
          </cell>
          <cell r="AK46">
            <v>8320.0893283076493</v>
          </cell>
          <cell r="AQ46">
            <v>2282.7865162328862</v>
          </cell>
          <cell r="BC46">
            <v>1623.4403090075266</v>
          </cell>
          <cell r="BI46">
            <v>431.25839878580206</v>
          </cell>
          <cell r="BL46">
            <v>2967.1980632431837</v>
          </cell>
          <cell r="BR46">
            <v>1589.1646734827825</v>
          </cell>
        </row>
        <row r="47">
          <cell r="A47">
            <v>2008</v>
          </cell>
          <cell r="AK47">
            <v>5454.0917830193284</v>
          </cell>
          <cell r="AQ47">
            <v>2148.7983836760859</v>
          </cell>
          <cell r="BC47">
            <v>1246.0361912356511</v>
          </cell>
          <cell r="BI47">
            <v>437.88030501952414</v>
          </cell>
          <cell r="BL47">
            <v>2442.2878027845522</v>
          </cell>
          <cell r="BR47">
            <v>1558.2076226322863</v>
          </cell>
        </row>
        <row r="48">
          <cell r="A48">
            <v>2008</v>
          </cell>
          <cell r="AK48">
            <v>15038.715860446311</v>
          </cell>
          <cell r="AQ48">
            <v>2887.199678108806</v>
          </cell>
          <cell r="BC48">
            <v>1886.8727666231371</v>
          </cell>
          <cell r="BI48">
            <v>440.35987343303242</v>
          </cell>
          <cell r="BL48">
            <v>3424.9741613426886</v>
          </cell>
          <cell r="BR48">
            <v>1804.0444929947289</v>
          </cell>
        </row>
        <row r="49">
          <cell r="A49">
            <v>2009</v>
          </cell>
          <cell r="AK49">
            <v>17506.326298236472</v>
          </cell>
          <cell r="AQ49">
            <v>3128.8202355736835</v>
          </cell>
          <cell r="BC49">
            <v>2029.8894303570801</v>
          </cell>
          <cell r="BI49">
            <v>447.6775618905163</v>
          </cell>
          <cell r="BL49">
            <v>3455.4447255178607</v>
          </cell>
          <cell r="BR49">
            <v>1764.7279695617626</v>
          </cell>
        </row>
        <row r="50">
          <cell r="A50">
            <v>2009</v>
          </cell>
          <cell r="AK50">
            <v>7301.4647691448727</v>
          </cell>
          <cell r="AQ50">
            <v>2177.475602027373</v>
          </cell>
          <cell r="BC50">
            <v>1346.2726699115556</v>
          </cell>
          <cell r="BI50">
            <v>443.31966445406908</v>
          </cell>
          <cell r="BL50">
            <v>2725.6066489848922</v>
          </cell>
          <cell r="BR50">
            <v>1598.5337261797767</v>
          </cell>
        </row>
        <row r="51">
          <cell r="A51">
            <v>2009</v>
          </cell>
          <cell r="AK51">
            <v>5199.1960278146134</v>
          </cell>
          <cell r="AQ51">
            <v>2052.6494477188635</v>
          </cell>
          <cell r="BC51">
            <v>1076.2885150703905</v>
          </cell>
          <cell r="BI51">
            <v>390.42183572795102</v>
          </cell>
          <cell r="BL51">
            <v>2344.0173125335764</v>
          </cell>
          <cell r="BR51">
            <v>1587.0854143723936</v>
          </cell>
        </row>
        <row r="52">
          <cell r="A52">
            <v>2009</v>
          </cell>
          <cell r="AK52">
            <v>14617.902367108858</v>
          </cell>
          <cell r="AQ52">
            <v>2833.7848302541288</v>
          </cell>
          <cell r="BC52">
            <v>1718.1739683917585</v>
          </cell>
          <cell r="BI52">
            <v>390.26776822986625</v>
          </cell>
          <cell r="BL52">
            <v>3007.2452562343769</v>
          </cell>
          <cell r="BR52">
            <v>1599.6566602583487</v>
          </cell>
        </row>
        <row r="53">
          <cell r="A53">
            <v>2010</v>
          </cell>
          <cell r="AK53">
            <v>19323.495423239059</v>
          </cell>
          <cell r="AQ53">
            <v>3102.6110496188294</v>
          </cell>
          <cell r="BC53">
            <v>2014.3764115387098</v>
          </cell>
          <cell r="BI53">
            <v>407.65002630248375</v>
          </cell>
          <cell r="BL53">
            <v>3597.5093856460662</v>
          </cell>
          <cell r="BR53">
            <v>1842.4289389352659</v>
          </cell>
        </row>
        <row r="54">
          <cell r="A54">
            <v>2010</v>
          </cell>
          <cell r="AK54">
            <v>7572.1579874434165</v>
          </cell>
          <cell r="AQ54">
            <v>2156.1117916189974</v>
          </cell>
          <cell r="BC54">
            <v>1364.8645212909869</v>
          </cell>
          <cell r="BI54">
            <v>408.47608155410558</v>
          </cell>
          <cell r="BL54">
            <v>2749.9027901553577</v>
          </cell>
          <cell r="BR54">
            <v>1549.7762546086522</v>
          </cell>
        </row>
        <row r="55">
          <cell r="A55">
            <v>2010</v>
          </cell>
          <cell r="AK55">
            <v>5144.2030820431692</v>
          </cell>
          <cell r="AQ55">
            <v>1996.2038826350024</v>
          </cell>
          <cell r="BC55">
            <v>1119.7363186742273</v>
          </cell>
          <cell r="BI55">
            <v>413.47945437363308</v>
          </cell>
          <cell r="BL55">
            <v>2293.7513906568406</v>
          </cell>
          <cell r="BR55">
            <v>1519.2097487677581</v>
          </cell>
        </row>
        <row r="56">
          <cell r="A56">
            <v>2010</v>
          </cell>
          <cell r="AK56">
            <v>17254.499536771385</v>
          </cell>
          <cell r="AQ56">
            <v>2962.947976563431</v>
          </cell>
          <cell r="BC56">
            <v>1870.7987106183853</v>
          </cell>
          <cell r="BI56">
            <v>412.75560929774872</v>
          </cell>
          <cell r="BL56">
            <v>3422.2248063089228</v>
          </cell>
          <cell r="BR56">
            <v>1803.1226657382792</v>
          </cell>
        </row>
        <row r="57">
          <cell r="A57">
            <v>2011</v>
          </cell>
          <cell r="AK57">
            <v>16030.280903205075</v>
          </cell>
          <cell r="AQ57">
            <v>2930.8244160250438</v>
          </cell>
          <cell r="BC57">
            <v>1971.2453619700095</v>
          </cell>
          <cell r="BI57">
            <v>394.26336756138011</v>
          </cell>
          <cell r="BL57">
            <v>3526.0073483944143</v>
          </cell>
          <cell r="BR57">
            <v>1765.347145789495</v>
          </cell>
        </row>
        <row r="58">
          <cell r="A58">
            <v>2011</v>
          </cell>
          <cell r="AK58">
            <v>6296.7236086907642</v>
          </cell>
          <cell r="AQ58">
            <v>2059.9911968581278</v>
          </cell>
          <cell r="BC58">
            <v>1252.615224518893</v>
          </cell>
          <cell r="BI58">
            <v>395.76317474733446</v>
          </cell>
          <cell r="BL58">
            <v>2735.6690593661428</v>
          </cell>
          <cell r="BR58">
            <v>1600.330629583807</v>
          </cell>
        </row>
        <row r="59">
          <cell r="A59">
            <v>2011</v>
          </cell>
          <cell r="AK59">
            <v>5194.5473746883927</v>
          </cell>
          <cell r="AQ59">
            <v>1967.5684333584406</v>
          </cell>
          <cell r="BC59">
            <v>1139.7648096018802</v>
          </cell>
          <cell r="BI59">
            <v>396.06163494758982</v>
          </cell>
          <cell r="BL59">
            <v>2375.9938381297497</v>
          </cell>
          <cell r="BR59">
            <v>1577.6071552605283</v>
          </cell>
        </row>
        <row r="60">
          <cell r="A60">
            <v>2011</v>
          </cell>
          <cell r="AK60">
            <v>11935.683749731124</v>
          </cell>
          <cell r="AQ60">
            <v>2636.7545655708714</v>
          </cell>
          <cell r="BC60">
            <v>1771.5847199529403</v>
          </cell>
          <cell r="BI60">
            <v>395.68060671588654</v>
          </cell>
          <cell r="BL60">
            <v>3272.599119264979</v>
          </cell>
          <cell r="BR60">
            <v>1701.4576587309853</v>
          </cell>
        </row>
        <row r="61">
          <cell r="A61">
            <v>2012</v>
          </cell>
          <cell r="AK61">
            <v>15464.942506908061</v>
          </cell>
          <cell r="AQ61">
            <v>2880.806613817324</v>
          </cell>
          <cell r="BC61">
            <v>1857.3778934271772</v>
          </cell>
          <cell r="BI61">
            <v>406.39046805284192</v>
          </cell>
          <cell r="BL61">
            <v>3494.1323613578538</v>
          </cell>
          <cell r="BR61">
            <v>1795.4699865996499</v>
          </cell>
        </row>
        <row r="62">
          <cell r="A62">
            <v>2012</v>
          </cell>
          <cell r="AK62">
            <v>8721.9026638393752</v>
          </cell>
          <cell r="AQ62">
            <v>2163.3557168348393</v>
          </cell>
          <cell r="BC62">
            <v>1408.6912539028162</v>
          </cell>
          <cell r="BI62">
            <v>405.26668195061069</v>
          </cell>
          <cell r="BL62">
            <v>2808.2213016440746</v>
          </cell>
          <cell r="BR62">
            <v>1599.7526284971691</v>
          </cell>
        </row>
        <row r="63">
          <cell r="A63">
            <v>2012</v>
          </cell>
          <cell r="AK63">
            <v>5385.8145482609289</v>
          </cell>
          <cell r="AQ63">
            <v>1992.3034138829764</v>
          </cell>
          <cell r="BC63">
            <v>1135.830483775055</v>
          </cell>
          <cell r="BI63">
            <v>409.92498119391661</v>
          </cell>
          <cell r="BL63">
            <v>2456.3394817238918</v>
          </cell>
          <cell r="BR63">
            <v>1582.0486211621276</v>
          </cell>
        </row>
        <row r="64">
          <cell r="A64">
            <v>2012</v>
          </cell>
          <cell r="AK64">
            <v>14903.764862026548</v>
          </cell>
          <cell r="AQ64">
            <v>2823.1857910677909</v>
          </cell>
          <cell r="BC64">
            <v>1761.4566350664056</v>
          </cell>
          <cell r="BI64">
            <v>403.75483131239866</v>
          </cell>
          <cell r="BL64">
            <v>3339.0993931532744</v>
          </cell>
          <cell r="BR64">
            <v>1736.5031153891341</v>
          </cell>
        </row>
        <row r="65">
          <cell r="A65">
            <v>2013</v>
          </cell>
          <cell r="AK65">
            <v>18579.351602714261</v>
          </cell>
          <cell r="AQ65">
            <v>2949.7772844033288</v>
          </cell>
          <cell r="BC65">
            <v>2084.703870102996</v>
          </cell>
          <cell r="BI65">
            <v>405.37374858770823</v>
          </cell>
          <cell r="BL65">
            <v>3773.8024834063954</v>
          </cell>
          <cell r="BR65">
            <v>1849.1796069474719</v>
          </cell>
        </row>
        <row r="66">
          <cell r="A66">
            <v>2013</v>
          </cell>
          <cell r="AK66">
            <v>8644.1361466271555</v>
          </cell>
          <cell r="AQ66">
            <v>2191.0668491102447</v>
          </cell>
          <cell r="BC66">
            <v>1434.7376558301878</v>
          </cell>
          <cell r="BI66">
            <v>398.94041525606423</v>
          </cell>
          <cell r="BL66">
            <v>2779.9208182796388</v>
          </cell>
          <cell r="BR66">
            <v>1548.2275171696572</v>
          </cell>
        </row>
        <row r="67">
          <cell r="A67">
            <v>2013</v>
          </cell>
          <cell r="AK67">
            <v>4661.8578488196963</v>
          </cell>
          <cell r="AQ67">
            <v>1953.9330274905226</v>
          </cell>
          <cell r="BC67">
            <v>1102.6453852504089</v>
          </cell>
          <cell r="BI67">
            <v>407.131175505562</v>
          </cell>
          <cell r="BL67">
            <v>2451.0939271870297</v>
          </cell>
          <cell r="BR67">
            <v>1603.9441967992657</v>
          </cell>
        </row>
        <row r="68">
          <cell r="A68">
            <v>2013</v>
          </cell>
          <cell r="AK68">
            <v>12915.995795490275</v>
          </cell>
          <cell r="AQ68">
            <v>2660.2501729087558</v>
          </cell>
          <cell r="BC68">
            <v>1638.4941189702156</v>
          </cell>
          <cell r="BI68">
            <v>405.27963554798964</v>
          </cell>
          <cell r="BL68">
            <v>3213.8720515680047</v>
          </cell>
          <cell r="BR68">
            <v>1777.5714098340329</v>
          </cell>
        </row>
        <row r="69">
          <cell r="A69">
            <v>2014</v>
          </cell>
          <cell r="AK69">
            <v>14686.83123861328</v>
          </cell>
          <cell r="AQ69">
            <v>2733.9971337808574</v>
          </cell>
          <cell r="BC69">
            <v>1777.3330941235183</v>
          </cell>
          <cell r="BI69">
            <v>396.23041963822681</v>
          </cell>
          <cell r="BL69">
            <v>3305.6712379728133</v>
          </cell>
          <cell r="BR69">
            <v>1731.0814547621439</v>
          </cell>
        </row>
        <row r="70">
          <cell r="A70">
            <v>2014</v>
          </cell>
          <cell r="AK70">
            <v>6647.9630903185407</v>
          </cell>
          <cell r="AQ70">
            <v>2080.1788918253446</v>
          </cell>
          <cell r="BC70">
            <v>1220.6197490577392</v>
          </cell>
          <cell r="BI70">
            <v>397.71488197165939</v>
          </cell>
          <cell r="BL70">
            <v>2609.9995550875246</v>
          </cell>
          <cell r="BR70">
            <v>1553.4578811821304</v>
          </cell>
        </row>
        <row r="71">
          <cell r="A71">
            <v>2014</v>
          </cell>
          <cell r="AK71">
            <v>4536.6813841467811</v>
          </cell>
          <cell r="AQ71">
            <v>1926.6610630693663</v>
          </cell>
          <cell r="BC71">
            <v>1054.1580701171911</v>
          </cell>
          <cell r="BI71">
            <v>396.62055950933166</v>
          </cell>
          <cell r="BL71">
            <v>2352.8204088901725</v>
          </cell>
          <cell r="BR71">
            <v>1525.6469510910658</v>
          </cell>
        </row>
        <row r="72">
          <cell r="A72">
            <v>2014</v>
          </cell>
          <cell r="AK72">
            <v>12360.734373382347</v>
          </cell>
          <cell r="AQ72">
            <v>2573.4375835223123</v>
          </cell>
          <cell r="BC72">
            <v>1571.917810902225</v>
          </cell>
          <cell r="BI72">
            <v>400.31013555382737</v>
          </cell>
          <cell r="BL72">
            <v>3026.5744178122259</v>
          </cell>
          <cell r="BR72">
            <v>1632.50020460514</v>
          </cell>
        </row>
        <row r="73">
          <cell r="A73">
            <v>2015</v>
          </cell>
          <cell r="AK73">
            <v>16259.876238480672</v>
          </cell>
          <cell r="AQ73">
            <v>2722.0700094936328</v>
          </cell>
          <cell r="BC73">
            <v>1861.439252213275</v>
          </cell>
          <cell r="BI73">
            <v>421.1814070256126</v>
          </cell>
          <cell r="BL73">
            <v>3554.2067974231381</v>
          </cell>
          <cell r="BR73">
            <v>1746.616219515636</v>
          </cell>
        </row>
        <row r="74">
          <cell r="A74">
            <v>2015</v>
          </cell>
          <cell r="AK74">
            <v>7247.6238613807345</v>
          </cell>
          <cell r="AQ74">
            <v>2085.751934981231</v>
          </cell>
          <cell r="BC74">
            <v>1224.0530836822957</v>
          </cell>
          <cell r="BI74">
            <v>419.33316440671246</v>
          </cell>
          <cell r="BL74">
            <v>2585.289275336776</v>
          </cell>
          <cell r="BR74">
            <v>1504.527059572297</v>
          </cell>
        </row>
        <row r="75">
          <cell r="A75">
            <v>2015</v>
          </cell>
          <cell r="AK75">
            <v>4814.7376641239225</v>
          </cell>
          <cell r="AQ75">
            <v>1910.0425091110599</v>
          </cell>
          <cell r="BC75">
            <v>1087.2443220534935</v>
          </cell>
          <cell r="BI75">
            <v>427.23568301052552</v>
          </cell>
          <cell r="BL75">
            <v>2406.625462963138</v>
          </cell>
          <cell r="BR75">
            <v>1499.2615539194644</v>
          </cell>
        </row>
        <row r="76">
          <cell r="A76">
            <v>2015</v>
          </cell>
          <cell r="AK76">
            <v>11352.763490028849</v>
          </cell>
          <cell r="AQ76">
            <v>2582.0445817183918</v>
          </cell>
          <cell r="BC76">
            <v>1504.7969472296711</v>
          </cell>
          <cell r="BI76">
            <v>385.44153763715718</v>
          </cell>
          <cell r="BL76">
            <v>3094.4523006596582</v>
          </cell>
          <cell r="BR76">
            <v>1651.4713868128167</v>
          </cell>
        </row>
        <row r="77">
          <cell r="A77">
            <v>2016</v>
          </cell>
          <cell r="AK77">
            <v>15867.93323463595</v>
          </cell>
          <cell r="AQ77">
            <v>2679.856877469239</v>
          </cell>
          <cell r="BC77">
            <v>1829.2515738962486</v>
          </cell>
          <cell r="BI77">
            <v>422.01529136730238</v>
          </cell>
          <cell r="BL77">
            <v>3470.4991138308142</v>
          </cell>
          <cell r="BR77">
            <v>1735.0685604804819</v>
          </cell>
        </row>
        <row r="78">
          <cell r="A78">
            <v>2016</v>
          </cell>
          <cell r="AK78">
            <v>7466.1116597287464</v>
          </cell>
          <cell r="AQ78">
            <v>2019.3480085400556</v>
          </cell>
          <cell r="BC78">
            <v>1214.5433752296069</v>
          </cell>
          <cell r="BI78">
            <v>416.32713195802813</v>
          </cell>
          <cell r="BL78">
            <v>2567.5100844015524</v>
          </cell>
          <cell r="BR78">
            <v>1504.1233242975077</v>
          </cell>
        </row>
        <row r="79">
          <cell r="A79">
            <v>2016</v>
          </cell>
          <cell r="AK79">
            <v>4280.7677047603238</v>
          </cell>
          <cell r="AQ79">
            <v>1847.2143966541248</v>
          </cell>
          <cell r="BC79">
            <v>1044.8022494685094</v>
          </cell>
          <cell r="BI79">
            <v>441.71150168589202</v>
          </cell>
          <cell r="BL79">
            <v>2305.8677510973775</v>
          </cell>
          <cell r="BR79">
            <v>1473.653134180435</v>
          </cell>
        </row>
        <row r="80">
          <cell r="A80">
            <v>2016</v>
          </cell>
          <cell r="AK80">
            <v>13394.334022906487</v>
          </cell>
          <cell r="AQ80">
            <v>2664.0986041793467</v>
          </cell>
          <cell r="BC80">
            <v>1749.2680067989454</v>
          </cell>
          <cell r="BI80">
            <v>442.02205468711014</v>
          </cell>
          <cell r="BL80">
            <v>3337.1553733935616</v>
          </cell>
          <cell r="BR80">
            <v>1643.0135988366951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Buildings split (2)"/>
      <sheetName val="UEP-non traded-2017 (2)"/>
      <sheetName val="Savings-non traded (2)"/>
      <sheetName val="UEP-traded-2016 (2)"/>
      <sheetName val="Savings-traded (2)"/>
      <sheetName val="Policy descriptions"/>
      <sheetName val="User Guide"/>
      <sheetName val="Units"/>
      <sheetName val="Headline figures--&gt;"/>
      <sheetName val="Policy by policy"/>
      <sheetName val="Numbers for report PR18"/>
      <sheetName val="Buildings template PR18"/>
      <sheetName val="Charts PR18"/>
      <sheetName val="Buildings (2)"/>
      <sheetName val="Res and Xcut policy estimates"/>
      <sheetName val="SAP C disaggregation"/>
      <sheetName val="CGS data from BEIS"/>
      <sheetName val="Indicator analysis--&gt;"/>
      <sheetName val="Numbers for chapter PR14"/>
      <sheetName val="Insulation figures 2008-13 PR14"/>
      <sheetName val="Nonres energy analysis PR14"/>
      <sheetName val="2015 trajectory"/>
      <sheetName val="Energy PR18"/>
      <sheetName val="Emissions PR18"/>
      <sheetName val="Heat 2016"/>
      <sheetName val="Heat 2016 w owf"/>
      <sheetName val="Energy efficiency PR18"/>
      <sheetName val="Heat PR18"/>
      <sheetName val="Updated trajectories PR18"/>
      <sheetName val="Policy gap analysis--&gt;"/>
      <sheetName val="Amendments to CGS savings"/>
      <sheetName val="Policy risk assessment"/>
      <sheetName val="Buildings template 2911"/>
      <sheetName val="Policy gap charts PR18"/>
      <sheetName val="&gt;&gt;&gt;Transition analysis"/>
      <sheetName val="Policy by policy (2)"/>
      <sheetName val="Transition to 2025 all"/>
      <sheetName val="Transition to 2030 all"/>
      <sheetName val="Transition to 2030 res"/>
      <sheetName val="Transition to 2025 res"/>
      <sheetName val="Transition to 2030 non res"/>
      <sheetName val="Transition to 2025 non res"/>
      <sheetName val="Data&amp;inputs--&gt;"/>
      <sheetName val="Raw data PR18"/>
      <sheetName val="Emissions data PR18"/>
      <sheetName val="5CB non-res assump"/>
      <sheetName val="5CB res assump"/>
      <sheetName val="Central 5CB PR17"/>
      <sheetName val="Biomethane split"/>
      <sheetName val="UEP-non traded-2017 (3)"/>
      <sheetName val="UEP-traded-2017 (2)"/>
      <sheetName val="Energy Trends energy cons PR18"/>
      <sheetName val="Baseline split (updated)"/>
      <sheetName val="Biomethane split PR17"/>
      <sheetName val="UEP-non traded-2017 v2 (old)"/>
      <sheetName val="UEP-traded-2017 (old)"/>
      <sheetName val="UEP data PR18 (old)"/>
      <sheetName val="UEP-non traded-2017 (old)"/>
      <sheetName val="Baseline split (old)"/>
      <sheetName val="Lookups"/>
      <sheetName val="PR17 analysis (hidden)--&gt;"/>
      <sheetName val="Emissions PR17"/>
      <sheetName val="Numbers for report PR17"/>
      <sheetName val="Updated trajectories PR17"/>
      <sheetName val="Energy Trends energy cons PR17"/>
      <sheetName val="Energy PR17"/>
      <sheetName val="Emissions data PR17"/>
      <sheetName val="Charts PR17"/>
      <sheetName val="Heat 2017 PR17"/>
      <sheetName val="RHI data PR17"/>
      <sheetName val="RHI analysis 2016PR"/>
      <sheetName val="5CB nonres assump PR17"/>
      <sheetName val="Appliances PR17"/>
      <sheetName val="Lights PR17"/>
      <sheetName val="Boiler sales PR17"/>
      <sheetName val="Gov scheme delivery PR17"/>
      <sheetName val="ECO breakdown PR17"/>
      <sheetName val="New build data PR17"/>
      <sheetName val="2016 installations PR17"/>
      <sheetName val="CB5 PR17"/>
      <sheetName val="Remaining potential PR17"/>
      <sheetName val="PR16Insulation trajectories CB5"/>
      <sheetName val="Trajectories with new data PR17"/>
      <sheetName val="Non-res--&gt;"/>
      <sheetName val="CRC PR17"/>
      <sheetName val="CRC raw data PR17"/>
      <sheetName val="Energy intensity PR17"/>
      <sheetName val="Business floorspace PR17"/>
      <sheetName val="Older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2018 buildings analysis v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3">
          <cell r="B13" t="str">
            <v>Building Regulations Part L 2010</v>
          </cell>
          <cell r="G13" t="str">
            <v xml:space="preserve">At risk </v>
          </cell>
        </row>
        <row r="14">
          <cell r="B14" t="str">
            <v>Building Regulations Part L 2013</v>
          </cell>
          <cell r="G14" t="str">
            <v xml:space="preserve">At risk </v>
          </cell>
        </row>
        <row r="15">
          <cell r="B15" t="str">
            <v>CERT+20% only &amp; CERT Extension</v>
          </cell>
          <cell r="G15" t="str">
            <v>Lower risk</v>
          </cell>
        </row>
        <row r="16">
          <cell r="B16" t="str">
            <v>CESP</v>
          </cell>
          <cell r="G16" t="str">
            <v>Lower risk</v>
          </cell>
        </row>
        <row r="17">
          <cell r="B17" t="str">
            <v>ECO</v>
          </cell>
          <cell r="G17" t="str">
            <v>Lower risk</v>
          </cell>
        </row>
        <row r="18">
          <cell r="B18" t="str">
            <v>F-gas regulation (2015)</v>
          </cell>
          <cell r="G18" t="str">
            <v xml:space="preserve">EU - At risk </v>
          </cell>
        </row>
        <row r="19">
          <cell r="B19" t="str">
            <v>ECO Transition/ Help to Heat</v>
          </cell>
          <cell r="G19" t="str">
            <v xml:space="preserve">At risk </v>
          </cell>
        </row>
        <row r="20">
          <cell r="B20" t="str">
            <v>Products policy - Adopted</v>
          </cell>
          <cell r="G20" t="str">
            <v>Lower risk</v>
          </cell>
        </row>
        <row r="21">
          <cell r="B21" t="str">
            <v>Products policy - Implemented, post-LCTP</v>
          </cell>
          <cell r="G21" t="str">
            <v>EU - Lower risk</v>
          </cell>
        </row>
        <row r="22">
          <cell r="B22" t="str">
            <v>PRS Regulations</v>
          </cell>
          <cell r="G22" t="str">
            <v xml:space="preserve">At risk </v>
          </cell>
        </row>
        <row r="23">
          <cell r="B23" t="str">
            <v>Renewable heat incentive (RHI) - Implemented 6</v>
          </cell>
          <cell r="G23" t="str">
            <v>EU - Lower risk</v>
          </cell>
        </row>
        <row r="24">
          <cell r="B24" t="str">
            <v>Renewable heat incentive (RHI) - Planned 6</v>
          </cell>
          <cell r="G24" t="str">
            <v xml:space="preserve">EU - At risk </v>
          </cell>
        </row>
        <row r="25">
          <cell r="B25" t="str">
            <v>Smart metering</v>
          </cell>
          <cell r="G25" t="str">
            <v xml:space="preserve">At risk </v>
          </cell>
        </row>
        <row r="26">
          <cell r="B26" t="str">
            <v>Building Regulations Part L 2010</v>
          </cell>
          <cell r="G26" t="str">
            <v xml:space="preserve">At risk </v>
          </cell>
        </row>
        <row r="27">
          <cell r="B27" t="str">
            <v>Building Regulations Part L 2013</v>
          </cell>
          <cell r="G27" t="str">
            <v xml:space="preserve">At risk </v>
          </cell>
        </row>
        <row r="28">
          <cell r="B28" t="str">
            <v>CCL Budget 2016 Changes</v>
          </cell>
          <cell r="G28" t="str">
            <v>Lower risk</v>
          </cell>
        </row>
        <row r="29">
          <cell r="B29" t="str">
            <v>CRC-ees</v>
          </cell>
          <cell r="G29" t="str">
            <v>Lower risk</v>
          </cell>
        </row>
        <row r="30">
          <cell r="B30" t="str">
            <v>ESOS</v>
          </cell>
          <cell r="G30" t="str">
            <v xml:space="preserve">At risk </v>
          </cell>
        </row>
        <row r="31">
          <cell r="B31" t="str">
            <v>F-gas regulation (2015)</v>
          </cell>
          <cell r="G31">
            <v>0</v>
          </cell>
        </row>
        <row r="32">
          <cell r="B32" t="str">
            <v>Products policy - Adopted</v>
          </cell>
          <cell r="G32" t="str">
            <v xml:space="preserve">EU - At risk </v>
          </cell>
        </row>
        <row r="33">
          <cell r="B33" t="str">
            <v>Products policy - Implemented, post-LCTP</v>
          </cell>
          <cell r="G33" t="str">
            <v>EU - Lower risk</v>
          </cell>
        </row>
        <row r="34">
          <cell r="B34" t="str">
            <v>PRS Regulations</v>
          </cell>
          <cell r="G34" t="str">
            <v xml:space="preserve">At risk </v>
          </cell>
        </row>
        <row r="35">
          <cell r="B35" t="str">
            <v>Renewable heat incentive (RHI) - Implemented 6</v>
          </cell>
          <cell r="G35" t="str">
            <v>EU - Lower risk</v>
          </cell>
        </row>
        <row r="36">
          <cell r="B36" t="str">
            <v>Renewable heat incentive (RHI) - Planned 6</v>
          </cell>
          <cell r="G36" t="str">
            <v xml:space="preserve">EU - At risk </v>
          </cell>
        </row>
        <row r="37">
          <cell r="B37" t="str">
            <v>Smart metering</v>
          </cell>
          <cell r="G37" t="str">
            <v xml:space="preserve">At risk </v>
          </cell>
        </row>
        <row r="38">
          <cell r="B38" t="str">
            <v>Building Regulations Part L 2010</v>
          </cell>
          <cell r="G38" t="str">
            <v xml:space="preserve">At risk </v>
          </cell>
        </row>
        <row r="39">
          <cell r="B39" t="str">
            <v>Building Regulations Part L 2013</v>
          </cell>
          <cell r="G39" t="str">
            <v xml:space="preserve">At risk </v>
          </cell>
        </row>
        <row r="40">
          <cell r="B40" t="str">
            <v>CCL Budget 2016 Changes</v>
          </cell>
          <cell r="G40" t="str">
            <v>Lower risk</v>
          </cell>
        </row>
        <row r="41">
          <cell r="B41" t="str">
            <v>CRC-ees</v>
          </cell>
          <cell r="G41" t="str">
            <v>Lower risk</v>
          </cell>
        </row>
        <row r="42">
          <cell r="B42" t="str">
            <v>Products policy - Adopted</v>
          </cell>
          <cell r="G42" t="str">
            <v xml:space="preserve">EU - At risk </v>
          </cell>
        </row>
        <row r="43">
          <cell r="B43" t="str">
            <v>Products policy - Implemented, post-LCTP</v>
          </cell>
          <cell r="G43" t="str">
            <v>EU - Lower risk</v>
          </cell>
        </row>
        <row r="44">
          <cell r="B44" t="str">
            <v>PRS Regulations</v>
          </cell>
          <cell r="G44" t="str">
            <v xml:space="preserve">At risk </v>
          </cell>
        </row>
        <row r="45">
          <cell r="B45" t="str">
            <v>Renewable heat incentive (RHI) - Implemented 6</v>
          </cell>
          <cell r="G45" t="str">
            <v>EU - Lower risk</v>
          </cell>
        </row>
        <row r="46">
          <cell r="B46" t="str">
            <v>Renewable heat incentive (RHI) - Planned 6</v>
          </cell>
          <cell r="G46" t="str">
            <v xml:space="preserve">EU - At risk </v>
          </cell>
        </row>
        <row r="47">
          <cell r="B47" t="str">
            <v>Salix - Adopted</v>
          </cell>
          <cell r="G47" t="str">
            <v xml:space="preserve">At risk </v>
          </cell>
        </row>
        <row r="48">
          <cell r="B48" t="str">
            <v>Salix - Implemented</v>
          </cell>
          <cell r="G48" t="str">
            <v>Lower risk</v>
          </cell>
        </row>
      </sheetData>
      <sheetData sheetId="13">
        <row r="34">
          <cell r="B34">
            <v>25.327138136322809</v>
          </cell>
        </row>
      </sheetData>
      <sheetData sheetId="14"/>
      <sheetData sheetId="15">
        <row r="83">
          <cell r="C83">
            <v>200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3">
          <cell r="G23">
            <v>380.17888500000004</v>
          </cell>
        </row>
      </sheetData>
      <sheetData sheetId="26">
        <row r="12">
          <cell r="AF12">
            <v>64.144683650796381</v>
          </cell>
        </row>
      </sheetData>
      <sheetData sheetId="27"/>
      <sheetData sheetId="28"/>
      <sheetData sheetId="29">
        <row r="31">
          <cell r="B31">
            <v>2008</v>
          </cell>
        </row>
      </sheetData>
      <sheetData sheetId="30">
        <row r="22">
          <cell r="L22">
            <v>160035</v>
          </cell>
        </row>
      </sheetData>
      <sheetData sheetId="31">
        <row r="153">
          <cell r="T153">
            <v>73.437685497377885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3">
          <cell r="B103">
            <v>4903</v>
          </cell>
        </row>
      </sheetData>
      <sheetData sheetId="47">
        <row r="4">
          <cell r="D4">
            <v>1990</v>
          </cell>
        </row>
        <row r="6">
          <cell r="B6">
            <v>0</v>
          </cell>
        </row>
        <row r="7">
          <cell r="B7" t="str">
            <v>Power stations</v>
          </cell>
        </row>
        <row r="8">
          <cell r="B8" t="str">
            <v>Refineries</v>
          </cell>
        </row>
        <row r="9">
          <cell r="B9" t="str">
            <v>Manufacture of solid fuels and other energy industries</v>
          </cell>
        </row>
        <row r="10">
          <cell r="B10" t="str">
            <v>Solid fuel transformation</v>
          </cell>
        </row>
        <row r="11">
          <cell r="B11" t="str">
            <v>Exploration, production and transport of oils</v>
          </cell>
        </row>
        <row r="12">
          <cell r="B12" t="str">
            <v>Power stations - FGD</v>
          </cell>
        </row>
        <row r="13">
          <cell r="B13" t="str">
            <v>Exploration, production and transport of gas</v>
          </cell>
        </row>
        <row r="14">
          <cell r="B14" t="str">
            <v>Offshore oil and gas - flaring</v>
          </cell>
        </row>
        <row r="15">
          <cell r="B15" t="str">
            <v>Offshore oil and gas - venting</v>
          </cell>
        </row>
        <row r="16">
          <cell r="B16">
            <v>0</v>
          </cell>
        </row>
        <row r="17">
          <cell r="B17" t="str">
            <v>Energy recovery from waste fuels</v>
          </cell>
        </row>
        <row r="18">
          <cell r="B18" t="str">
            <v>Iron and steel - combustion and electricity</v>
          </cell>
        </row>
        <row r="19">
          <cell r="B19" t="str">
            <v>Other industrial combustion and electricity</v>
          </cell>
        </row>
        <row r="20">
          <cell r="B20" t="str">
            <v>Miscellaneous industrial and commercial combustion and electricity</v>
          </cell>
        </row>
        <row r="21">
          <cell r="B21" t="str">
            <v>Non energy use of fuels</v>
          </cell>
        </row>
        <row r="22">
          <cell r="B22">
            <v>0</v>
          </cell>
        </row>
        <row r="23">
          <cell r="B23" t="str">
            <v>Civil aviation (domestic, cruise)</v>
          </cell>
        </row>
        <row r="24">
          <cell r="B24" t="str">
            <v>Civil aviation (domestic, landing and take off)</v>
          </cell>
        </row>
        <row r="25">
          <cell r="B25" t="str">
            <v>Passenger cars</v>
          </cell>
        </row>
        <row r="26">
          <cell r="B26" t="str">
            <v>Light duty vehicles</v>
          </cell>
        </row>
        <row r="27">
          <cell r="B27" t="str">
            <v>Buses</v>
          </cell>
        </row>
        <row r="28">
          <cell r="B28" t="str">
            <v>HGVs</v>
          </cell>
        </row>
        <row r="29">
          <cell r="B29" t="str">
            <v>Mopeds &amp; motorcycles</v>
          </cell>
        </row>
        <row r="30">
          <cell r="B30" t="str">
            <v>LPG emissions (all vehicles)</v>
          </cell>
        </row>
        <row r="31">
          <cell r="B31" t="str">
            <v>Other (vehicle engines)</v>
          </cell>
        </row>
        <row r="32">
          <cell r="B32" t="str">
            <v>Urea use</v>
          </cell>
        </row>
        <row r="33">
          <cell r="B33" t="str">
            <v>Railways</v>
          </cell>
        </row>
        <row r="34">
          <cell r="B34" t="str">
            <v>Railways - stationary combustion</v>
          </cell>
        </row>
        <row r="35">
          <cell r="B35" t="str">
            <v>National navigation</v>
          </cell>
        </row>
        <row r="36">
          <cell r="B36" t="str">
            <v>Fishing vessels</v>
          </cell>
        </row>
        <row r="37">
          <cell r="B37" t="str">
            <v>Military aircraft and shipping</v>
          </cell>
        </row>
        <row r="38">
          <cell r="B38" t="str">
            <v>Aircraft support vehicles</v>
          </cell>
        </row>
        <row r="39">
          <cell r="B39">
            <v>0</v>
          </cell>
        </row>
        <row r="40">
          <cell r="B40">
            <v>0</v>
          </cell>
        </row>
        <row r="41">
          <cell r="B41" t="str">
            <v>Residential combustion</v>
          </cell>
        </row>
        <row r="42">
          <cell r="B42" t="str">
            <v>Use of non aerosol consumer products</v>
          </cell>
        </row>
        <row r="43">
          <cell r="B43" t="str">
            <v>Small scale waste burning</v>
          </cell>
        </row>
        <row r="44">
          <cell r="B44">
            <v>0</v>
          </cell>
        </row>
        <row r="45">
          <cell r="B45" t="str">
            <v>Stationary and mobile combustion</v>
          </cell>
        </row>
        <row r="46">
          <cell r="B46" t="str">
            <v>Liming</v>
          </cell>
        </row>
        <row r="47">
          <cell r="B47" t="str">
            <v>Urea application</v>
          </cell>
        </row>
        <row r="48">
          <cell r="B48">
            <v>0</v>
          </cell>
        </row>
        <row r="49">
          <cell r="B49" t="str">
            <v>Sinter production</v>
          </cell>
        </row>
        <row r="50">
          <cell r="B50" t="str">
            <v>Cement production</v>
          </cell>
        </row>
        <row r="51">
          <cell r="B51" t="str">
            <v>Lime production</v>
          </cell>
        </row>
        <row r="52">
          <cell r="B52" t="str">
            <v>Limestone and dolomite use</v>
          </cell>
        </row>
        <row r="53">
          <cell r="B53" t="str">
            <v>Soda ash production and use</v>
          </cell>
        </row>
        <row r="54">
          <cell r="B54" t="str">
            <v>Ammonia production</v>
          </cell>
        </row>
        <row r="55">
          <cell r="B55" t="str">
            <v>Aluminium production</v>
          </cell>
        </row>
        <row r="56">
          <cell r="B56" t="str">
            <v>Other - chemical industry</v>
          </cell>
        </row>
        <row r="57">
          <cell r="B57" t="str">
            <v>Iron and steel production</v>
          </cell>
        </row>
        <row r="58">
          <cell r="B58" t="str">
            <v>Titanium dioxide production</v>
          </cell>
        </row>
        <row r="59">
          <cell r="B59" t="str">
            <v>Bricks</v>
          </cell>
        </row>
        <row r="60">
          <cell r="B60" t="str">
            <v>Non ferrous metal processes</v>
          </cell>
        </row>
        <row r="61">
          <cell r="B61">
            <v>0</v>
          </cell>
        </row>
        <row r="62">
          <cell r="B62" t="str">
            <v>Forest land remaining forest land</v>
          </cell>
        </row>
        <row r="63">
          <cell r="B63" t="str">
            <v>Biomass burning</v>
          </cell>
        </row>
        <row r="64">
          <cell r="B64" t="str">
            <v>Land converted to forest land</v>
          </cell>
        </row>
        <row r="65">
          <cell r="B65" t="str">
            <v>Biomass burning</v>
          </cell>
        </row>
        <row r="66">
          <cell r="B66" t="str">
            <v>Cropland remaining cropland</v>
          </cell>
        </row>
        <row r="67">
          <cell r="B67" t="str">
            <v>Land converted to cropland</v>
          </cell>
        </row>
        <row r="68">
          <cell r="B68" t="str">
            <v>Drainage and rewetting and other management of organic and mineral soils</v>
          </cell>
        </row>
        <row r="69">
          <cell r="B69" t="str">
            <v>Biomass burning</v>
          </cell>
        </row>
        <row r="70">
          <cell r="B70" t="str">
            <v>Grassland remaining grassland</v>
          </cell>
        </row>
        <row r="71">
          <cell r="B71" t="str">
            <v>Land converted to grassland</v>
          </cell>
        </row>
        <row r="72">
          <cell r="B72" t="str">
            <v>Drainage and rewetting and other management of organic and mineral soils</v>
          </cell>
        </row>
        <row r="73">
          <cell r="B73" t="str">
            <v>Wetlands remaining wetland</v>
          </cell>
        </row>
        <row r="74">
          <cell r="B74" t="str">
            <v>Land converted to wetland</v>
          </cell>
        </row>
        <row r="75">
          <cell r="B75" t="str">
            <v>Land converted to flooded land</v>
          </cell>
        </row>
        <row r="76">
          <cell r="B76" t="str">
            <v>Settlements remaining settlements</v>
          </cell>
        </row>
        <row r="77">
          <cell r="B77" t="str">
            <v>Biomass burning</v>
          </cell>
        </row>
        <row r="78">
          <cell r="B78" t="str">
            <v>Land converted to settlements</v>
          </cell>
        </row>
        <row r="79">
          <cell r="B79" t="str">
            <v>Harvested wood</v>
          </cell>
        </row>
        <row r="80">
          <cell r="B80" t="str">
            <v>Land converted to other land</v>
          </cell>
        </row>
        <row r="81">
          <cell r="B81">
            <v>0</v>
          </cell>
        </row>
        <row r="82">
          <cell r="B82" t="str">
            <v>Waste incineration</v>
          </cell>
        </row>
        <row r="83">
          <cell r="B83">
            <v>0</v>
          </cell>
        </row>
        <row r="85">
          <cell r="A85" t="str">
            <v>Business</v>
          </cell>
          <cell r="B85">
            <v>0</v>
          </cell>
          <cell r="D85">
            <v>229.78466435279432</v>
          </cell>
          <cell r="E85">
            <v>229.72286101156575</v>
          </cell>
          <cell r="F85">
            <v>217.65814989242782</v>
          </cell>
          <cell r="G85">
            <v>209.33167143004917</v>
          </cell>
          <cell r="H85">
            <v>206.16458282416528</v>
          </cell>
          <cell r="I85">
            <v>203.09127471359292</v>
          </cell>
          <cell r="J85">
            <v>204.84734644444848</v>
          </cell>
          <cell r="K85">
            <v>196.2075838180474</v>
          </cell>
          <cell r="L85">
            <v>196.69021382854851</v>
          </cell>
          <cell r="M85">
            <v>195.66345075888029</v>
          </cell>
          <cell r="N85">
            <v>202.28930718746017</v>
          </cell>
          <cell r="O85">
            <v>204.97396662637175</v>
          </cell>
          <cell r="P85">
            <v>189.1406534205716</v>
          </cell>
          <cell r="Q85">
            <v>195.13904428508602</v>
          </cell>
          <cell r="R85">
            <v>193.96632027061582</v>
          </cell>
          <cell r="S85">
            <v>194.62842892348911</v>
          </cell>
          <cell r="T85">
            <v>196.43362840194544</v>
          </cell>
          <cell r="U85">
            <v>192.1889263063419</v>
          </cell>
          <cell r="V85">
            <v>189.42995473383041</v>
          </cell>
          <cell r="W85">
            <v>159.77534358524306</v>
          </cell>
          <cell r="X85">
            <v>166.56607948746105</v>
          </cell>
          <cell r="Y85">
            <v>154.04050551863295</v>
          </cell>
          <cell r="Z85">
            <v>160.94761946253561</v>
          </cell>
          <cell r="AA85">
            <v>156.71952688658538</v>
          </cell>
          <cell r="AB85">
            <v>141.74755615178958</v>
          </cell>
          <cell r="AC85">
            <v>129.73667626374743</v>
          </cell>
          <cell r="AD85">
            <v>113.02601413070158</v>
          </cell>
        </row>
        <row r="86">
          <cell r="A86">
            <v>0</v>
          </cell>
          <cell r="B86" t="str">
            <v>Energy recovery from waste fuel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>
            <v>0</v>
          </cell>
          <cell r="B87" t="str">
            <v>Iron and steel - combustion and electricity</v>
          </cell>
          <cell r="D87">
            <v>28.849496054858768</v>
          </cell>
          <cell r="E87">
            <v>27.8667819046548</v>
          </cell>
          <cell r="F87">
            <v>26.575823236232111</v>
          </cell>
          <cell r="G87">
            <v>27.079958672933451</v>
          </cell>
          <cell r="H87">
            <v>27.966933453365314</v>
          </cell>
          <cell r="I87">
            <v>27.546648047845075</v>
          </cell>
          <cell r="J87">
            <v>28.280841322147285</v>
          </cell>
          <cell r="K87">
            <v>28.243009280017777</v>
          </cell>
          <cell r="L87">
            <v>26.783657577949789</v>
          </cell>
          <cell r="M87">
            <v>28.000498023513497</v>
          </cell>
          <cell r="N87">
            <v>22.179277470551426</v>
          </cell>
          <cell r="O87">
            <v>20.664037937870109</v>
          </cell>
          <cell r="P87">
            <v>18.047356300649803</v>
          </cell>
          <cell r="Q87">
            <v>20.024328447885857</v>
          </cell>
          <cell r="R87">
            <v>20.109749985928932</v>
          </cell>
          <cell r="S87">
            <v>19.507389532905755</v>
          </cell>
          <cell r="T87">
            <v>21.240233583094774</v>
          </cell>
          <cell r="U87">
            <v>20.752647896944382</v>
          </cell>
          <cell r="V87">
            <v>19.739335968001974</v>
          </cell>
          <cell r="W87">
            <v>15.676176878847961</v>
          </cell>
          <cell r="X87">
            <v>14.226862389909105</v>
          </cell>
          <cell r="Y87">
            <v>13.14449134684825</v>
          </cell>
          <cell r="Z87">
            <v>14.080015299753603</v>
          </cell>
          <cell r="AA87">
            <v>17.008704955044045</v>
          </cell>
          <cell r="AB87">
            <v>17.132661508458316</v>
          </cell>
          <cell r="AC87">
            <v>15.427226666778282</v>
          </cell>
          <cell r="AD87">
            <v>11.271406782751141</v>
          </cell>
        </row>
        <row r="88">
          <cell r="A88">
            <v>0</v>
          </cell>
          <cell r="B88" t="str">
            <v>Other industrial combustion and electricity</v>
          </cell>
          <cell r="D88">
            <v>147.48741290345623</v>
          </cell>
          <cell r="E88">
            <v>148.28093633915284</v>
          </cell>
          <cell r="F88">
            <v>139.79155277973777</v>
          </cell>
          <cell r="G88">
            <v>130.79433384650201</v>
          </cell>
          <cell r="H88">
            <v>128.42485076929304</v>
          </cell>
          <cell r="I88">
            <v>125.16732363592068</v>
          </cell>
          <cell r="J88">
            <v>124.60093487331483</v>
          </cell>
          <cell r="K88">
            <v>118.55044602134518</v>
          </cell>
          <cell r="L88">
            <v>119.98258414856593</v>
          </cell>
          <cell r="M88">
            <v>118.90308553519745</v>
          </cell>
          <cell r="N88">
            <v>127.47922603554281</v>
          </cell>
          <cell r="O88">
            <v>128.31613098243645</v>
          </cell>
          <cell r="P88">
            <v>119.05194723759917</v>
          </cell>
          <cell r="Q88">
            <v>119.88857183152477</v>
          </cell>
          <cell r="R88">
            <v>118.94154971883063</v>
          </cell>
          <cell r="S88">
            <v>120.72857472366111</v>
          </cell>
          <cell r="T88">
            <v>119.99798740576232</v>
          </cell>
          <cell r="U88">
            <v>117.86179060048434</v>
          </cell>
          <cell r="V88">
            <v>112.93384094909678</v>
          </cell>
          <cell r="W88">
            <v>95.424326473348188</v>
          </cell>
          <cell r="X88">
            <v>100.54402182367902</v>
          </cell>
          <cell r="Y88">
            <v>93.000389730757291</v>
          </cell>
          <cell r="Z88">
            <v>94.332838879576499</v>
          </cell>
          <cell r="AA88">
            <v>89.543366932269365</v>
          </cell>
          <cell r="AB88">
            <v>81.993916237613874</v>
          </cell>
          <cell r="AC88">
            <v>76.301010679743356</v>
          </cell>
          <cell r="AD88">
            <v>68.549657716412185</v>
          </cell>
        </row>
        <row r="89">
          <cell r="A89">
            <v>0</v>
          </cell>
          <cell r="B89" t="str">
            <v>Miscellaneous industrial and commercial combustion and electricity</v>
          </cell>
          <cell r="D89">
            <v>53.44775539447933</v>
          </cell>
          <cell r="E89">
            <v>53.575142767758102</v>
          </cell>
          <cell r="F89">
            <v>50.306478525298104</v>
          </cell>
          <cell r="G89">
            <v>50.30050893308718</v>
          </cell>
          <cell r="H89">
            <v>48.618351578246148</v>
          </cell>
          <cell r="I89">
            <v>49.363545665638917</v>
          </cell>
          <cell r="J89">
            <v>50.455350487523248</v>
          </cell>
          <cell r="K89">
            <v>48.488041098144699</v>
          </cell>
          <cell r="L89">
            <v>49.429039863408441</v>
          </cell>
          <cell r="M89">
            <v>48.759867200169325</v>
          </cell>
          <cell r="N89">
            <v>52.565935117369925</v>
          </cell>
          <cell r="O89">
            <v>55.99379770606518</v>
          </cell>
          <cell r="P89">
            <v>51.500216595499637</v>
          </cell>
          <cell r="Q89">
            <v>54.708124425433624</v>
          </cell>
          <cell r="R89">
            <v>53.647381155656163</v>
          </cell>
          <cell r="S89">
            <v>54.392464666922251</v>
          </cell>
          <cell r="T89">
            <v>55.195407413088347</v>
          </cell>
          <cell r="U89">
            <v>53.574487808913176</v>
          </cell>
          <cell r="V89">
            <v>56.405200383616403</v>
          </cell>
          <cell r="W89">
            <v>48.635709298153628</v>
          </cell>
          <cell r="X89">
            <v>51.102882720150653</v>
          </cell>
          <cell r="Y89">
            <v>47.500241178997364</v>
          </cell>
          <cell r="Z89">
            <v>52.16586366291935</v>
          </cell>
          <cell r="AA89">
            <v>49.876285554796141</v>
          </cell>
          <cell r="AB89">
            <v>42.167973030886188</v>
          </cell>
          <cell r="AC89">
            <v>38.008438917225803</v>
          </cell>
          <cell r="AD89">
            <v>33.204949631538263</v>
          </cell>
        </row>
        <row r="90">
          <cell r="A90">
            <v>0</v>
          </cell>
          <cell r="B90" t="str">
            <v>Non energy use of fuels</v>
          </cell>
          <cell r="D90">
            <v>0</v>
          </cell>
          <cell r="E90">
            <v>0</v>
          </cell>
          <cell r="F90">
            <v>0.98429535115981737</v>
          </cell>
          <cell r="G90">
            <v>1.1568699775265248</v>
          </cell>
          <cell r="H90">
            <v>1.1544470232607613</v>
          </cell>
          <cell r="I90">
            <v>1.0137573641882605</v>
          </cell>
          <cell r="J90">
            <v>1.5102197614631174</v>
          </cell>
          <cell r="K90">
            <v>0.92608741853972931</v>
          </cell>
          <cell r="L90">
            <v>0.49493223862434393</v>
          </cell>
          <cell r="M90">
            <v>0</v>
          </cell>
          <cell r="N90">
            <v>6.4868563996007822E-2</v>
          </cell>
          <cell r="O90">
            <v>0</v>
          </cell>
          <cell r="P90">
            <v>0.54113328682300577</v>
          </cell>
          <cell r="Q90">
            <v>0.51801958024176409</v>
          </cell>
          <cell r="R90">
            <v>1.2676394102000923</v>
          </cell>
          <cell r="S90">
            <v>0</v>
          </cell>
          <cell r="T90">
            <v>0</v>
          </cell>
          <cell r="U90">
            <v>0</v>
          </cell>
          <cell r="V90">
            <v>0.35157743311527151</v>
          </cell>
          <cell r="W90">
            <v>3.913093489328457E-2</v>
          </cell>
          <cell r="X90">
            <v>0.69231255372228073</v>
          </cell>
          <cell r="Y90">
            <v>0.39538326203004076</v>
          </cell>
          <cell r="Z90">
            <v>0.36890162028618917</v>
          </cell>
          <cell r="AA90">
            <v>0.29116944447583681</v>
          </cell>
          <cell r="AB90">
            <v>0.453005374831218</v>
          </cell>
          <cell r="AC90">
            <v>0</v>
          </cell>
          <cell r="AD90">
            <v>0</v>
          </cell>
        </row>
        <row r="91">
          <cell r="A91" t="str">
            <v>Transport</v>
          </cell>
          <cell r="B91">
            <v>0</v>
          </cell>
          <cell r="D91">
            <v>142.40509179026461</v>
          </cell>
          <cell r="E91">
            <v>140.43035958989483</v>
          </cell>
          <cell r="F91">
            <v>142.11678666781805</v>
          </cell>
          <cell r="G91">
            <v>144.45769423395708</v>
          </cell>
          <cell r="H91">
            <v>146.63274948585092</v>
          </cell>
          <cell r="I91">
            <v>146.96006784816905</v>
          </cell>
          <cell r="J91">
            <v>151.95952368230257</v>
          </cell>
          <cell r="K91">
            <v>152.64049024740748</v>
          </cell>
          <cell r="L91">
            <v>152.1868189890275</v>
          </cell>
          <cell r="M91">
            <v>152.43034490314724</v>
          </cell>
          <cell r="N91">
            <v>150.40931339788776</v>
          </cell>
          <cell r="O91">
            <v>150.52379999869086</v>
          </cell>
          <cell r="P91">
            <v>154.69314968534303</v>
          </cell>
          <cell r="Q91">
            <v>153.00748877383305</v>
          </cell>
          <cell r="R91">
            <v>152.24592398668668</v>
          </cell>
          <cell r="S91">
            <v>153.74016366250709</v>
          </cell>
          <cell r="T91">
            <v>152.68737512157043</v>
          </cell>
          <cell r="U91">
            <v>153.85962572960105</v>
          </cell>
          <cell r="V91">
            <v>146.67580198742786</v>
          </cell>
          <cell r="W91">
            <v>141.61539005128597</v>
          </cell>
          <cell r="X91">
            <v>139.86053692392929</v>
          </cell>
          <cell r="Y91">
            <v>137.03074124464572</v>
          </cell>
          <cell r="Z91">
            <v>134.99155002375571</v>
          </cell>
          <cell r="AA91">
            <v>133.04373312346368</v>
          </cell>
          <cell r="AB91">
            <v>134.13988419673248</v>
          </cell>
          <cell r="AC91">
            <v>136.36099872743955</v>
          </cell>
          <cell r="AD91">
            <v>138.21813754830887</v>
          </cell>
        </row>
        <row r="92">
          <cell r="A92" t="str">
            <v>Aviation</v>
          </cell>
          <cell r="B92" t="str">
            <v>Civil aviation (domestic, cruise)</v>
          </cell>
          <cell r="D92">
            <v>1.1630999876452763</v>
          </cell>
          <cell r="E92">
            <v>1.1873143638899641</v>
          </cell>
          <cell r="F92">
            <v>1.1890502276148143</v>
          </cell>
          <cell r="G92">
            <v>1.1563939802069789</v>
          </cell>
          <cell r="H92">
            <v>1.0643702674021429</v>
          </cell>
          <cell r="I92">
            <v>1.1350239204559129</v>
          </cell>
          <cell r="J92">
            <v>1.2741910530200935</v>
          </cell>
          <cell r="K92">
            <v>1.3043519160071311</v>
          </cell>
          <cell r="L92">
            <v>1.4162115846448393</v>
          </cell>
          <cell r="M92">
            <v>1.5655425196468198</v>
          </cell>
          <cell r="N92">
            <v>1.6642832858659955</v>
          </cell>
          <cell r="O92">
            <v>1.7357034694701423</v>
          </cell>
          <cell r="P92">
            <v>1.7577428556643293</v>
          </cell>
          <cell r="Q92">
            <v>1.79939710488129</v>
          </cell>
          <cell r="R92">
            <v>1.8489934226498976</v>
          </cell>
          <cell r="S92">
            <v>2.0632947957658931</v>
          </cell>
          <cell r="T92">
            <v>1.9683058405240101</v>
          </cell>
          <cell r="U92">
            <v>1.8767198504255425</v>
          </cell>
          <cell r="V92">
            <v>1.7957977687608044</v>
          </cell>
          <cell r="W92">
            <v>1.5954251568717586</v>
          </cell>
          <cell r="X92">
            <v>1.4694867889320751</v>
          </cell>
          <cell r="Y92">
            <v>1.3994609850857924</v>
          </cell>
          <cell r="Z92">
            <v>1.3283113768373453</v>
          </cell>
          <cell r="AA92">
            <v>1.3520827159521414</v>
          </cell>
          <cell r="AB92">
            <v>1.2360218705095669</v>
          </cell>
          <cell r="AC92">
            <v>1.2658056728575759</v>
          </cell>
          <cell r="AD92">
            <v>1.1991750655622848</v>
          </cell>
        </row>
        <row r="93">
          <cell r="A93">
            <v>0</v>
          </cell>
          <cell r="B93" t="str">
            <v>Civil aviation (domestic, landing and take off)</v>
          </cell>
          <cell r="D93">
            <v>0.45606572215854019</v>
          </cell>
          <cell r="E93">
            <v>0.45145043550768654</v>
          </cell>
          <cell r="F93">
            <v>0.45830788242775289</v>
          </cell>
          <cell r="G93">
            <v>0.45535432392227199</v>
          </cell>
          <cell r="H93">
            <v>0.43841843311514928</v>
          </cell>
          <cell r="I93">
            <v>0.46257362373341865</v>
          </cell>
          <cell r="J93">
            <v>0.52379741022172788</v>
          </cell>
          <cell r="K93">
            <v>0.54403576048443147</v>
          </cell>
          <cell r="L93">
            <v>0.57256214331630984</v>
          </cell>
          <cell r="M93">
            <v>0.6512276581753409</v>
          </cell>
          <cell r="N93">
            <v>0.71195527402192815</v>
          </cell>
          <cell r="O93">
            <v>0.75101013242493697</v>
          </cell>
          <cell r="P93">
            <v>0.72576793951343843</v>
          </cell>
          <cell r="Q93">
            <v>0.72958497100902742</v>
          </cell>
          <cell r="R93">
            <v>0.76298750657052605</v>
          </cell>
          <cell r="S93">
            <v>0.83047971940480714</v>
          </cell>
          <cell r="T93">
            <v>0.77002759528964626</v>
          </cell>
          <cell r="U93">
            <v>0.69540229348189619</v>
          </cell>
          <cell r="V93">
            <v>0.63901604690200131</v>
          </cell>
          <cell r="W93">
            <v>0.54589586165740289</v>
          </cell>
          <cell r="X93">
            <v>0.51374876234830824</v>
          </cell>
          <cell r="Y93">
            <v>0.48762839962794308</v>
          </cell>
          <cell r="Z93">
            <v>0.4533917655273893</v>
          </cell>
          <cell r="AA93">
            <v>0.46203997174212824</v>
          </cell>
          <cell r="AB93">
            <v>0.43395671218236609</v>
          </cell>
          <cell r="AC93">
            <v>0.41811809240930548</v>
          </cell>
          <cell r="AD93">
            <v>0.40493505066503344</v>
          </cell>
        </row>
        <row r="94">
          <cell r="A94" t="str">
            <v>Road</v>
          </cell>
          <cell r="B94" t="str">
            <v>Passenger cars</v>
          </cell>
          <cell r="D94">
            <v>78.853665288921007</v>
          </cell>
          <cell r="E94">
            <v>78.655396374329072</v>
          </cell>
          <cell r="F94">
            <v>80.629603060469265</v>
          </cell>
          <cell r="G94">
            <v>81.722481730138682</v>
          </cell>
          <cell r="H94">
            <v>81.555654211497853</v>
          </cell>
          <cell r="I94">
            <v>81.134660302432778</v>
          </cell>
          <cell r="J94">
            <v>84.499560717584458</v>
          </cell>
          <cell r="K94">
            <v>85.145776476874346</v>
          </cell>
          <cell r="L94">
            <v>84.638124773641195</v>
          </cell>
          <cell r="M94">
            <v>85.706880456254098</v>
          </cell>
          <cell r="N94">
            <v>85.361052823353887</v>
          </cell>
          <cell r="O94">
            <v>85.528863771304344</v>
          </cell>
          <cell r="P94">
            <v>88.079265863691887</v>
          </cell>
          <cell r="Q94">
            <v>86.216109659813867</v>
          </cell>
          <cell r="R94">
            <v>85.65428030677603</v>
          </cell>
          <cell r="S94">
            <v>86.147221193849532</v>
          </cell>
          <cell r="T94">
            <v>84.964968443299284</v>
          </cell>
          <cell r="U94">
            <v>85.046323336065257</v>
          </cell>
          <cell r="V94">
            <v>82.429770646611018</v>
          </cell>
          <cell r="W94">
            <v>80.282611456666331</v>
          </cell>
          <cell r="X94">
            <v>77.989896620653724</v>
          </cell>
          <cell r="Y94">
            <v>76.91201155374732</v>
          </cell>
          <cell r="Z94">
            <v>75.876579994993264</v>
          </cell>
          <cell r="AA94">
            <v>74.542616462777517</v>
          </cell>
          <cell r="AB94">
            <v>74.713105700451365</v>
          </cell>
          <cell r="AC94">
            <v>75.377498021416514</v>
          </cell>
          <cell r="AD94">
            <v>76.750483062674206</v>
          </cell>
        </row>
        <row r="95">
          <cell r="A95">
            <v>0</v>
          </cell>
          <cell r="B95" t="str">
            <v>Light duty vehicles</v>
          </cell>
          <cell r="D95">
            <v>12.843842345802383</v>
          </cell>
          <cell r="E95">
            <v>13.299641902716088</v>
          </cell>
          <cell r="F95">
            <v>13.498914809648744</v>
          </cell>
          <cell r="G95">
            <v>13.761964654256284</v>
          </cell>
          <cell r="H95">
            <v>14.460011780965484</v>
          </cell>
          <cell r="I95">
            <v>14.571474077366428</v>
          </cell>
          <cell r="J95">
            <v>15.299323880290283</v>
          </cell>
          <cell r="K95">
            <v>15.912093148027299</v>
          </cell>
          <cell r="L95">
            <v>16.24433500317145</v>
          </cell>
          <cell r="M95">
            <v>16.078988841996942</v>
          </cell>
          <cell r="N95">
            <v>16.039725246894271</v>
          </cell>
          <cell r="O95">
            <v>16.099427265959577</v>
          </cell>
          <cell r="P95">
            <v>16.465554775862866</v>
          </cell>
          <cell r="Q95">
            <v>16.848026973148887</v>
          </cell>
          <cell r="R95">
            <v>17.13525826567075</v>
          </cell>
          <cell r="S95">
            <v>17.704410187752437</v>
          </cell>
          <cell r="T95">
            <v>18.025999935367583</v>
          </cell>
          <cell r="U95">
            <v>18.621977542768217</v>
          </cell>
          <cell r="V95">
            <v>17.616639584035127</v>
          </cell>
          <cell r="W95">
            <v>17.434461063598661</v>
          </cell>
          <cell r="X95">
            <v>17.838697899122206</v>
          </cell>
          <cell r="Y95">
            <v>17.890410171589945</v>
          </cell>
          <cell r="Z95">
            <v>17.918070257477304</v>
          </cell>
          <cell r="AA95">
            <v>18.134370934187107</v>
          </cell>
          <cell r="AB95">
            <v>18.898880370669978</v>
          </cell>
          <cell r="AC95">
            <v>19.851310408976424</v>
          </cell>
          <cell r="AD95">
            <v>20.89623198050969</v>
          </cell>
        </row>
        <row r="96">
          <cell r="A96">
            <v>0</v>
          </cell>
          <cell r="B96" t="str">
            <v>Buses</v>
          </cell>
          <cell r="D96">
            <v>5.7843070995531445</v>
          </cell>
          <cell r="E96">
            <v>5.9340586490037612</v>
          </cell>
          <cell r="F96">
            <v>5.8775197628507829</v>
          </cell>
          <cell r="G96">
            <v>5.8757573625827257</v>
          </cell>
          <cell r="H96">
            <v>5.9940752902139813</v>
          </cell>
          <cell r="I96">
            <v>6.1227784460674268</v>
          </cell>
          <cell r="J96">
            <v>6.1998170997371336</v>
          </cell>
          <cell r="K96">
            <v>6.1881916040762981</v>
          </cell>
          <cell r="L96">
            <v>6.0475838808276174</v>
          </cell>
          <cell r="M96">
            <v>5.8209661708056659</v>
          </cell>
          <cell r="N96">
            <v>5.4532830051851739</v>
          </cell>
          <cell r="O96">
            <v>5.3370680088022464</v>
          </cell>
          <cell r="P96">
            <v>5.3657929809592018</v>
          </cell>
          <cell r="Q96">
            <v>5.4758692226484893</v>
          </cell>
          <cell r="R96">
            <v>5.1707741030926826</v>
          </cell>
          <cell r="S96">
            <v>5.182611642489344</v>
          </cell>
          <cell r="T96">
            <v>5.2116824705325149</v>
          </cell>
          <cell r="U96">
            <v>5.2837053066287778</v>
          </cell>
          <cell r="V96">
            <v>4.6675355301017998</v>
          </cell>
          <cell r="W96">
            <v>4.6692848127289306</v>
          </cell>
          <cell r="X96">
            <v>4.7853871210445806</v>
          </cell>
          <cell r="Y96">
            <v>4.3861673857047094</v>
          </cell>
          <cell r="Z96">
            <v>4.1533353201781003</v>
          </cell>
          <cell r="AA96">
            <v>4.2047881687432298</v>
          </cell>
          <cell r="AB96">
            <v>4.1794689031457937</v>
          </cell>
          <cell r="AC96">
            <v>4.0434463722521645</v>
          </cell>
          <cell r="AD96">
            <v>3.7641139371241055</v>
          </cell>
        </row>
        <row r="97">
          <cell r="A97">
            <v>0</v>
          </cell>
          <cell r="B97" t="str">
            <v>HGVs</v>
          </cell>
          <cell r="D97">
            <v>22.470655236475011</v>
          </cell>
          <cell r="E97">
            <v>21.375762444195132</v>
          </cell>
          <cell r="F97">
            <v>21.354722519563797</v>
          </cell>
          <cell r="G97">
            <v>21.707005668894098</v>
          </cell>
          <cell r="H97">
            <v>22.559510365141612</v>
          </cell>
          <cell r="I97">
            <v>22.367501886885904</v>
          </cell>
          <cell r="J97">
            <v>23.02184119330072</v>
          </cell>
          <cell r="K97">
            <v>23.026980829608657</v>
          </cell>
          <cell r="L97">
            <v>22.850857767752046</v>
          </cell>
          <cell r="M97">
            <v>22.291346661866879</v>
          </cell>
          <cell r="N97">
            <v>21.906989549783788</v>
          </cell>
          <cell r="O97">
            <v>21.940522442259482</v>
          </cell>
          <cell r="P97">
            <v>22.674014029460579</v>
          </cell>
          <cell r="Q97">
            <v>22.783849948544752</v>
          </cell>
          <cell r="R97">
            <v>22.915899567426148</v>
          </cell>
          <cell r="S97">
            <v>23.30658648397943</v>
          </cell>
          <cell r="T97">
            <v>23.155575753158935</v>
          </cell>
          <cell r="U97">
            <v>23.285361035964538</v>
          </cell>
          <cell r="V97">
            <v>21.582642492775161</v>
          </cell>
          <cell r="W97">
            <v>19.92562547348091</v>
          </cell>
          <cell r="X97">
            <v>20.54762708536958</v>
          </cell>
          <cell r="Y97">
            <v>19.950095595766861</v>
          </cell>
          <cell r="Z97">
            <v>19.793367815414879</v>
          </cell>
          <cell r="AA97">
            <v>19.851474078835814</v>
          </cell>
          <cell r="AB97">
            <v>20.365084778964391</v>
          </cell>
          <cell r="AC97">
            <v>21.471599511892926</v>
          </cell>
          <cell r="AD97">
            <v>21.869323235155573</v>
          </cell>
        </row>
        <row r="98">
          <cell r="A98">
            <v>0</v>
          </cell>
          <cell r="B98" t="str">
            <v>Mopeds &amp; motorcycles</v>
          </cell>
          <cell r="D98">
            <v>0.82419651006793793</v>
          </cell>
          <cell r="E98">
            <v>0.80013282969091659</v>
          </cell>
          <cell r="F98">
            <v>0.68467397622341952</v>
          </cell>
          <cell r="G98">
            <v>0.58113961144171467</v>
          </cell>
          <cell r="H98">
            <v>0.57068600762422328</v>
          </cell>
          <cell r="I98">
            <v>0.56168923533547488</v>
          </cell>
          <cell r="J98">
            <v>0.58306314022678096</v>
          </cell>
          <cell r="K98">
            <v>0.62355113723531042</v>
          </cell>
          <cell r="L98">
            <v>0.64318733062209454</v>
          </cell>
          <cell r="M98">
            <v>0.70782228427385752</v>
          </cell>
          <cell r="N98">
            <v>0.70635418118888693</v>
          </cell>
          <cell r="O98">
            <v>0.72421582740959234</v>
          </cell>
          <cell r="P98">
            <v>0.76255446490882894</v>
          </cell>
          <cell r="Q98">
            <v>0.82445820590946206</v>
          </cell>
          <cell r="R98">
            <v>0.74407154151398613</v>
          </cell>
          <cell r="S98">
            <v>0.78175092885793007</v>
          </cell>
          <cell r="T98">
            <v>0.72235084302993768</v>
          </cell>
          <cell r="U98">
            <v>0.76781948205207873</v>
          </cell>
          <cell r="V98">
            <v>0.70053576401742745</v>
          </cell>
          <cell r="W98">
            <v>0.68334265687769169</v>
          </cell>
          <cell r="X98">
            <v>0.60395287079570603</v>
          </cell>
          <cell r="Y98">
            <v>0.59924912125888108</v>
          </cell>
          <cell r="Z98">
            <v>0.57506325961972071</v>
          </cell>
          <cell r="AA98">
            <v>0.5445384405164635</v>
          </cell>
          <cell r="AB98">
            <v>0.55921516668514337</v>
          </cell>
          <cell r="AC98">
            <v>0.56547357100722695</v>
          </cell>
          <cell r="AD98">
            <v>0.58574580652069941</v>
          </cell>
        </row>
        <row r="99">
          <cell r="A99">
            <v>0</v>
          </cell>
          <cell r="B99" t="str">
            <v>LPG emissions (all vehicles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.3828012152447538E-3</v>
          </cell>
          <cell r="K99">
            <v>6.7469041862491226E-3</v>
          </cell>
          <cell r="L99">
            <v>1.3636790616357556E-2</v>
          </cell>
          <cell r="M99">
            <v>2.7065706853281704E-2</v>
          </cell>
          <cell r="N99">
            <v>7.4064664234354566E-2</v>
          </cell>
          <cell r="O99">
            <v>0.18161104518494187</v>
          </cell>
          <cell r="P99">
            <v>0.29505199775317342</v>
          </cell>
          <cell r="Q99">
            <v>0.35399897671383945</v>
          </cell>
          <cell r="R99">
            <v>0.37402416577596731</v>
          </cell>
          <cell r="S99">
            <v>0.40565877414016133</v>
          </cell>
          <cell r="T99">
            <v>0.4209763158668392</v>
          </cell>
          <cell r="U99">
            <v>0.39626046505444434</v>
          </cell>
          <cell r="V99">
            <v>0.41265948322453683</v>
          </cell>
          <cell r="W99">
            <v>0.35606991383322445</v>
          </cell>
          <cell r="X99">
            <v>0.3545999247620506</v>
          </cell>
          <cell r="Y99">
            <v>0.32660638309440726</v>
          </cell>
          <cell r="Z99">
            <v>0.30588526123198523</v>
          </cell>
          <cell r="AA99">
            <v>0.30893334188169203</v>
          </cell>
          <cell r="AB99">
            <v>0.28878225977997257</v>
          </cell>
          <cell r="AC99">
            <v>0.26939314706741718</v>
          </cell>
          <cell r="AD99">
            <v>0.23235701168299316</v>
          </cell>
        </row>
        <row r="100">
          <cell r="A100">
            <v>0</v>
          </cell>
          <cell r="B100" t="str">
            <v>Other (vehicle engines)</v>
          </cell>
          <cell r="D100">
            <v>0.2074652767655974</v>
          </cell>
          <cell r="E100">
            <v>0.20689298295859609</v>
          </cell>
          <cell r="F100">
            <v>0.20900665174461008</v>
          </cell>
          <cell r="G100">
            <v>0.21073089689227117</v>
          </cell>
          <cell r="H100">
            <v>0.21692951157887108</v>
          </cell>
          <cell r="I100">
            <v>0.21702385105529559</v>
          </cell>
          <cell r="J100">
            <v>0.21834051714116248</v>
          </cell>
          <cell r="K100">
            <v>0.22080196815082115</v>
          </cell>
          <cell r="L100">
            <v>0.21768009691878398</v>
          </cell>
          <cell r="M100">
            <v>0.22035100410183386</v>
          </cell>
          <cell r="N100">
            <v>0.21666268307688236</v>
          </cell>
          <cell r="O100">
            <v>0.21958513094391463</v>
          </cell>
          <cell r="P100">
            <v>0.22280595713401816</v>
          </cell>
          <cell r="Q100">
            <v>0.23107117329538812</v>
          </cell>
          <cell r="R100">
            <v>0.23816817957056599</v>
          </cell>
          <cell r="S100">
            <v>0.23410366349611478</v>
          </cell>
          <cell r="T100">
            <v>0.23747834120734912</v>
          </cell>
          <cell r="U100">
            <v>0.23731865716016981</v>
          </cell>
          <cell r="V100">
            <v>0.22859037975683374</v>
          </cell>
          <cell r="W100">
            <v>0.22643284832334007</v>
          </cell>
          <cell r="X100">
            <v>0.22564537315847324</v>
          </cell>
          <cell r="Y100">
            <v>0.22575635716814699</v>
          </cell>
          <cell r="Z100">
            <v>0.22561756688813178</v>
          </cell>
          <cell r="AA100">
            <v>0.22929575587690756</v>
          </cell>
          <cell r="AB100">
            <v>0.24703681753884982</v>
          </cell>
          <cell r="AC100">
            <v>0.25543939685744826</v>
          </cell>
          <cell r="AD100">
            <v>0.26281765093279491</v>
          </cell>
        </row>
        <row r="101">
          <cell r="A101">
            <v>0</v>
          </cell>
          <cell r="B101" t="str">
            <v>Urea us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1.7851781573741561E-3</v>
          </cell>
          <cell r="U101">
            <v>8.3870974109953103E-3</v>
          </cell>
          <cell r="V101">
            <v>1.5203034246921559E-2</v>
          </cell>
          <cell r="W101">
            <v>2.0515412369000591E-2</v>
          </cell>
          <cell r="X101">
            <v>2.7631410062463852E-2</v>
          </cell>
          <cell r="Y101">
            <v>3.4261621153474982E-2</v>
          </cell>
          <cell r="Z101">
            <v>4.1382585444391183E-2</v>
          </cell>
          <cell r="AA101">
            <v>4.7946561098184598E-2</v>
          </cell>
          <cell r="AB101">
            <v>5.28379617544074E-2</v>
          </cell>
          <cell r="AC101">
            <v>5.8043069529036311E-2</v>
          </cell>
          <cell r="AD101">
            <v>6.0896747989798251E-2</v>
          </cell>
        </row>
        <row r="102">
          <cell r="A102" t="str">
            <v>Railways</v>
          </cell>
          <cell r="B102" t="str">
            <v>Railways</v>
          </cell>
          <cell r="D102">
            <v>3.8218673909540963</v>
          </cell>
          <cell r="E102">
            <v>3.7742774616681256</v>
          </cell>
          <cell r="F102">
            <v>3.6565847481183136</v>
          </cell>
          <cell r="G102">
            <v>4.1654732186564347</v>
          </cell>
          <cell r="H102">
            <v>3.8885271907009256</v>
          </cell>
          <cell r="I102">
            <v>4.007520664786691</v>
          </cell>
          <cell r="J102">
            <v>4.0070616088111155</v>
          </cell>
          <cell r="K102">
            <v>3.9465110879942831</v>
          </cell>
          <cell r="L102">
            <v>4.0349420013441977</v>
          </cell>
          <cell r="M102">
            <v>3.8885986258811371</v>
          </cell>
          <cell r="N102">
            <v>4.0197389838424948</v>
          </cell>
          <cell r="O102">
            <v>4.1968957185986797</v>
          </cell>
          <cell r="P102">
            <v>4.1227286845445299</v>
          </cell>
          <cell r="Q102">
            <v>4.2179393394869971</v>
          </cell>
          <cell r="R102">
            <v>4.2735815169163303</v>
          </cell>
          <cell r="S102">
            <v>4.2679906642019549</v>
          </cell>
          <cell r="T102">
            <v>4.371052572315369</v>
          </cell>
          <cell r="U102">
            <v>4.388164191588757</v>
          </cell>
          <cell r="V102">
            <v>4.3148299033916295</v>
          </cell>
          <cell r="W102">
            <v>4.1972849039296563</v>
          </cell>
          <cell r="X102">
            <v>4.2478562910639051</v>
          </cell>
          <cell r="Y102">
            <v>4.1934374260736416</v>
          </cell>
          <cell r="Z102">
            <v>4.5643218980998403</v>
          </cell>
          <cell r="AA102">
            <v>4.293534725830213</v>
          </cell>
          <cell r="AB102">
            <v>4.1400304584342029</v>
          </cell>
          <cell r="AC102">
            <v>3.8259794970921162</v>
          </cell>
          <cell r="AD102">
            <v>3.5116139899355545</v>
          </cell>
        </row>
        <row r="103">
          <cell r="A103">
            <v>0</v>
          </cell>
          <cell r="B103" t="str">
            <v>Railways - stationary combustion</v>
          </cell>
          <cell r="D103">
            <v>0.51131678883566045</v>
          </cell>
          <cell r="E103">
            <v>0.49129388118402934</v>
          </cell>
          <cell r="F103">
            <v>0.51129339463838241</v>
          </cell>
          <cell r="G103">
            <v>0.51681171573808926</v>
          </cell>
          <cell r="H103">
            <v>0.5433111184745596</v>
          </cell>
          <cell r="I103">
            <v>0.53742334115074675</v>
          </cell>
          <cell r="J103">
            <v>0.5745771325025818</v>
          </cell>
          <cell r="K103">
            <v>0.54371810653257902</v>
          </cell>
          <cell r="L103">
            <v>0.5364678725913975</v>
          </cell>
          <cell r="M103">
            <v>0.52689022033051225</v>
          </cell>
          <cell r="N103">
            <v>0.46814560244410713</v>
          </cell>
          <cell r="O103">
            <v>0.47896387244291905</v>
          </cell>
          <cell r="P103">
            <v>0.39234960034053573</v>
          </cell>
          <cell r="Q103">
            <v>6.1157558785857047E-2</v>
          </cell>
          <cell r="R103">
            <v>4.763945055726812E-2</v>
          </cell>
          <cell r="S103">
            <v>7.4029211999360528E-3</v>
          </cell>
          <cell r="T103">
            <v>4.6365081478079353E-3</v>
          </cell>
          <cell r="U103">
            <v>3.9964825271662108E-3</v>
          </cell>
          <cell r="V103">
            <v>4.0729047495041398E-3</v>
          </cell>
          <cell r="W103">
            <v>3.118526408846353E-3</v>
          </cell>
          <cell r="X103">
            <v>3.4874379196505414E-3</v>
          </cell>
          <cell r="Y103">
            <v>2.7837277903982986E-3</v>
          </cell>
          <cell r="Z103">
            <v>2.4739772198826438E-3</v>
          </cell>
          <cell r="AA103">
            <v>1.9815073726427933E-3</v>
          </cell>
          <cell r="AB103">
            <v>1.8623510108862215E-3</v>
          </cell>
          <cell r="AC103">
            <v>1.3836733121109948E-3</v>
          </cell>
          <cell r="AD103">
            <v>2.6344972938484481E-3</v>
          </cell>
        </row>
        <row r="104">
          <cell r="A104" t="str">
            <v>Shipping</v>
          </cell>
          <cell r="B104" t="str">
            <v>National navigation</v>
          </cell>
          <cell r="D104">
            <v>8.3558645409038057</v>
          </cell>
          <cell r="E104">
            <v>8.2784224128047192</v>
          </cell>
          <cell r="F104">
            <v>8.2375073611383325</v>
          </cell>
          <cell r="G104">
            <v>8.3602562299731478</v>
          </cell>
          <cell r="H104">
            <v>9.5472075090131305</v>
          </cell>
          <cell r="I104">
            <v>10.02512643607599</v>
          </cell>
          <cell r="J104">
            <v>10.124741718499124</v>
          </cell>
          <cell r="K104">
            <v>9.8281572595291706</v>
          </cell>
          <cell r="L104">
            <v>10.119384540467301</v>
          </cell>
          <cell r="M104">
            <v>10.226598949942176</v>
          </cell>
          <cell r="N104">
            <v>9.3606132243233731</v>
          </cell>
          <cell r="O104">
            <v>8.8788477304235798</v>
          </cell>
          <cell r="P104">
            <v>9.1617893652336093</v>
          </cell>
          <cell r="Q104">
            <v>8.6526890168854003</v>
          </cell>
          <cell r="R104">
            <v>8.3793507965771781</v>
          </cell>
          <cell r="S104">
            <v>8.2981711475374205</v>
          </cell>
          <cell r="T104">
            <v>7.7232010645466982</v>
          </cell>
          <cell r="U104">
            <v>7.7984949687036256</v>
          </cell>
          <cell r="V104">
            <v>7.4136530010396786</v>
          </cell>
          <cell r="W104">
            <v>7.1925607294880596</v>
          </cell>
          <cell r="X104">
            <v>6.8423672995711842</v>
          </cell>
          <cell r="Y104">
            <v>6.4355459810334201</v>
          </cell>
          <cell r="Z104">
            <v>5.8276702769795499</v>
          </cell>
          <cell r="AA104">
            <v>5.4207047163188786</v>
          </cell>
          <cell r="AB104">
            <v>5.5762238328141933</v>
          </cell>
          <cell r="AC104">
            <v>5.9594364880542754</v>
          </cell>
          <cell r="AD104">
            <v>5.8094439135836318</v>
          </cell>
        </row>
        <row r="105">
          <cell r="A105">
            <v>0</v>
          </cell>
          <cell r="B105" t="str">
            <v>Fishing vessels</v>
          </cell>
          <cell r="D105">
            <v>0.9460588510201694</v>
          </cell>
          <cell r="E105">
            <v>0.92270816715117421</v>
          </cell>
          <cell r="F105">
            <v>0.95855458194403376</v>
          </cell>
          <cell r="G105">
            <v>1.0172153158801993</v>
          </cell>
          <cell r="H105">
            <v>1.0253718037357766</v>
          </cell>
          <cell r="I105">
            <v>1.0872184361745469</v>
          </cell>
          <cell r="J105">
            <v>0.97721975241433012</v>
          </cell>
          <cell r="K105">
            <v>0.88347187360666057</v>
          </cell>
          <cell r="L105">
            <v>0.84431212118825116</v>
          </cell>
          <cell r="M105">
            <v>0.76538310039285129</v>
          </cell>
          <cell r="N105">
            <v>0.71817245588645928</v>
          </cell>
          <cell r="O105">
            <v>0.7250298637150997</v>
          </cell>
          <cell r="P105">
            <v>0.74163385190460285</v>
          </cell>
          <cell r="Q105">
            <v>0.76395800240612288</v>
          </cell>
          <cell r="R105">
            <v>0.79032626321521537</v>
          </cell>
          <cell r="S105">
            <v>0.79410774305580911</v>
          </cell>
          <cell r="T105">
            <v>0.71495666176851858</v>
          </cell>
          <cell r="U105">
            <v>0.7341418015667176</v>
          </cell>
          <cell r="V105">
            <v>0.71968009828385548</v>
          </cell>
          <cell r="W105">
            <v>0.6674069133842806</v>
          </cell>
          <cell r="X105">
            <v>0.70036110298015009</v>
          </cell>
          <cell r="Y105">
            <v>0.62968083098901728</v>
          </cell>
          <cell r="Z105">
            <v>0.6525044414707134</v>
          </cell>
          <cell r="AA105">
            <v>0.6192910254444397</v>
          </cell>
          <cell r="AB105">
            <v>0.69330331191442818</v>
          </cell>
          <cell r="AC105">
            <v>0.60923595803077357</v>
          </cell>
          <cell r="AD105">
            <v>0.60162294609664591</v>
          </cell>
        </row>
        <row r="106">
          <cell r="A106" t="str">
            <v>Other mobile</v>
          </cell>
          <cell r="B106" t="str">
            <v>Military aircraft and shipping</v>
          </cell>
          <cell r="D106">
            <v>5.916028360952307</v>
          </cell>
          <cell r="E106">
            <v>4.8104587705430379</v>
          </cell>
          <cell r="F106">
            <v>4.5933825797409202</v>
          </cell>
          <cell r="G106">
            <v>4.6625494719147671</v>
          </cell>
          <cell r="H106">
            <v>4.4905762124130071</v>
          </cell>
          <cell r="I106">
            <v>4.4386128723072131</v>
          </cell>
          <cell r="J106">
            <v>4.346609419288316</v>
          </cell>
          <cell r="K106">
            <v>4.1361231529732052</v>
          </cell>
          <cell r="L106">
            <v>3.649015679347559</v>
          </cell>
          <cell r="M106">
            <v>3.5750692142442597</v>
          </cell>
          <cell r="N106">
            <v>3.3054064510085794</v>
          </cell>
          <cell r="O106">
            <v>3.3192574983986716</v>
          </cell>
          <cell r="P106">
            <v>3.5003255501678221</v>
          </cell>
          <cell r="Q106">
            <v>3.5996296290596579</v>
          </cell>
          <cell r="R106">
            <v>3.4314663352718231</v>
          </cell>
          <cell r="S106">
            <v>3.2068579869705536</v>
          </cell>
          <cell r="T106">
            <v>3.8753136466714686</v>
          </cell>
          <cell r="U106">
            <v>4.1843901183221073</v>
          </cell>
          <cell r="V106">
            <v>3.6175132320800278</v>
          </cell>
          <cell r="W106">
            <v>3.3268916463585883</v>
          </cell>
          <cell r="X106">
            <v>3.2370526648489095</v>
          </cell>
          <cell r="Y106">
            <v>3.0672462673766057</v>
          </cell>
          <cell r="Z106">
            <v>2.7849424476977829</v>
          </cell>
          <cell r="AA106">
            <v>2.5248743140421728</v>
          </cell>
          <cell r="AB106">
            <v>2.2276584138164965</v>
          </cell>
          <cell r="AC106">
            <v>1.833048975911524</v>
          </cell>
          <cell r="AD106">
            <v>1.7017231663667536</v>
          </cell>
        </row>
        <row r="107">
          <cell r="A107" t="str">
            <v>Other transportation</v>
          </cell>
          <cell r="B107" t="str">
            <v>Aircraft support vehicles</v>
          </cell>
          <cell r="D107">
            <v>0.25065839020965763</v>
          </cell>
          <cell r="E107">
            <v>0.24254891425253153</v>
          </cell>
          <cell r="F107">
            <v>0.25766511169485157</v>
          </cell>
          <cell r="G107">
            <v>0.26456005345940004</v>
          </cell>
          <cell r="H107">
            <v>0.27809978397423529</v>
          </cell>
          <cell r="I107">
            <v>0.29144075434122696</v>
          </cell>
          <cell r="J107">
            <v>0.30599623804949028</v>
          </cell>
          <cell r="K107">
            <v>0.32997902212104158</v>
          </cell>
          <cell r="L107">
            <v>0.35851740257810555</v>
          </cell>
          <cell r="M107">
            <v>0.37761348838162884</v>
          </cell>
          <cell r="N107">
            <v>0.40286596677757675</v>
          </cell>
          <cell r="O107">
            <v>0.40679822135267335</v>
          </cell>
          <cell r="P107">
            <v>0.4257717682036295</v>
          </cell>
          <cell r="Q107">
            <v>0.44974899124401968</v>
          </cell>
          <cell r="R107">
            <v>0.47910256510230964</v>
          </cell>
          <cell r="S107">
            <v>0.50951580980575151</v>
          </cell>
          <cell r="T107">
            <v>0.51906395168711328</v>
          </cell>
          <cell r="U107">
            <v>0.53116309988074628</v>
          </cell>
          <cell r="V107">
            <v>0.51766211745155033</v>
          </cell>
          <cell r="W107">
            <v>0.48846267530929421</v>
          </cell>
          <cell r="X107">
            <v>0.47273827129631135</v>
          </cell>
          <cell r="Y107">
            <v>0.49039943718513135</v>
          </cell>
          <cell r="Z107">
            <v>0.48863177867542906</v>
          </cell>
          <cell r="AA107">
            <v>0.50526040284419149</v>
          </cell>
          <cell r="AB107">
            <v>0.52641528706040575</v>
          </cell>
          <cell r="AC107">
            <v>0.55578687077269973</v>
          </cell>
          <cell r="AD107">
            <v>0.5650194862152127</v>
          </cell>
        </row>
        <row r="108">
          <cell r="A108" t="str">
            <v>Public</v>
          </cell>
          <cell r="B108">
            <v>0</v>
          </cell>
          <cell r="D108">
            <v>29.241268831107398</v>
          </cell>
          <cell r="E108">
            <v>32.102609472079763</v>
          </cell>
          <cell r="F108">
            <v>33.721330918120998</v>
          </cell>
          <cell r="G108">
            <v>27.95479549470361</v>
          </cell>
          <cell r="H108">
            <v>27.773163471281975</v>
          </cell>
          <cell r="I108">
            <v>27.10578333599603</v>
          </cell>
          <cell r="J108">
            <v>27.95648373162232</v>
          </cell>
          <cell r="K108">
            <v>25.64971245542538</v>
          </cell>
          <cell r="L108">
            <v>24.711403407321242</v>
          </cell>
          <cell r="M108">
            <v>23.979563967332993</v>
          </cell>
          <cell r="N108">
            <v>23.339439404241844</v>
          </cell>
          <cell r="O108">
            <v>23.801075048565711</v>
          </cell>
          <cell r="P108">
            <v>21.099901864077118</v>
          </cell>
          <cell r="Q108">
            <v>21.431607374912041</v>
          </cell>
          <cell r="R108">
            <v>22.011028435962125</v>
          </cell>
          <cell r="S108">
            <v>21.671927558820009</v>
          </cell>
          <cell r="T108">
            <v>20.27937709035848</v>
          </cell>
          <cell r="U108">
            <v>19.797981430274493</v>
          </cell>
          <cell r="V108">
            <v>19.986287740178295</v>
          </cell>
          <cell r="W108">
            <v>18.022170799259058</v>
          </cell>
          <cell r="X108">
            <v>18.495763374346787</v>
          </cell>
          <cell r="Y108">
            <v>16.317939683799413</v>
          </cell>
          <cell r="Z108">
            <v>18.032833491319913</v>
          </cell>
          <cell r="AA108">
            <v>17.283453482936167</v>
          </cell>
          <cell r="AB108">
            <v>14.750589652925155</v>
          </cell>
          <cell r="AC108">
            <v>14.092676029519545</v>
          </cell>
          <cell r="AD108">
            <v>12.978711778278489</v>
          </cell>
        </row>
        <row r="109">
          <cell r="A109" t="str">
            <v>Residential</v>
          </cell>
          <cell r="B109">
            <v>0</v>
          </cell>
          <cell r="D109">
            <v>156.36681470287098</v>
          </cell>
          <cell r="E109">
            <v>165.33741933883169</v>
          </cell>
          <cell r="F109">
            <v>159.08184393755241</v>
          </cell>
          <cell r="G109">
            <v>156.53482747702361</v>
          </cell>
          <cell r="H109">
            <v>151.6230847095762</v>
          </cell>
          <cell r="I109">
            <v>145.22983117203998</v>
          </cell>
          <cell r="J109">
            <v>157.46017100666162</v>
          </cell>
          <cell r="K109">
            <v>142.4505747144984</v>
          </cell>
          <cell r="L109">
            <v>148.02277547668626</v>
          </cell>
          <cell r="M109">
            <v>144.38545923536435</v>
          </cell>
          <cell r="N109">
            <v>148.89605180279676</v>
          </cell>
          <cell r="O109">
            <v>156.31795446263487</v>
          </cell>
          <cell r="P109">
            <v>153.51861408168594</v>
          </cell>
          <cell r="Q109">
            <v>158.52773705975235</v>
          </cell>
          <cell r="R109">
            <v>160.38406581005057</v>
          </cell>
          <cell r="S109">
            <v>154.47008688449009</v>
          </cell>
          <cell r="T109">
            <v>154.74069491894193</v>
          </cell>
          <cell r="U109">
            <v>148.40227089459125</v>
          </cell>
          <cell r="V109">
            <v>146.96310644942781</v>
          </cell>
          <cell r="W109">
            <v>138.2083181061725</v>
          </cell>
          <cell r="X109">
            <v>148.98890294498722</v>
          </cell>
          <cell r="Y109">
            <v>125.07743079082968</v>
          </cell>
          <cell r="Z109">
            <v>137.58315011960664</v>
          </cell>
          <cell r="AA109">
            <v>133.33298279753029</v>
          </cell>
          <cell r="AB109">
            <v>111.98547986439023</v>
          </cell>
          <cell r="AC109">
            <v>107.3274375473482</v>
          </cell>
          <cell r="AD109">
            <v>101.43148535190022</v>
          </cell>
        </row>
        <row r="110">
          <cell r="A110">
            <v>0</v>
          </cell>
          <cell r="B110" t="str">
            <v>Residential combustion</v>
          </cell>
          <cell r="D110">
            <v>156.33370910287098</v>
          </cell>
          <cell r="E110">
            <v>165.30791387994282</v>
          </cell>
          <cell r="F110">
            <v>159.05353186866353</v>
          </cell>
          <cell r="G110">
            <v>156.5059018770236</v>
          </cell>
          <cell r="H110">
            <v>151.59475081179843</v>
          </cell>
          <cell r="I110">
            <v>145.20329560315108</v>
          </cell>
          <cell r="J110">
            <v>157.43362521999495</v>
          </cell>
          <cell r="K110">
            <v>142.42396762116508</v>
          </cell>
          <cell r="L110">
            <v>148.01191583668626</v>
          </cell>
          <cell r="M110">
            <v>144.36308508869769</v>
          </cell>
          <cell r="N110">
            <v>148.87658203995676</v>
          </cell>
          <cell r="O110">
            <v>156.29821790156942</v>
          </cell>
          <cell r="P110">
            <v>153.48827582031407</v>
          </cell>
          <cell r="Q110">
            <v>158.49350048517795</v>
          </cell>
          <cell r="R110">
            <v>160.35363446649359</v>
          </cell>
          <cell r="S110">
            <v>154.42726251409843</v>
          </cell>
          <cell r="T110">
            <v>154.71159500841605</v>
          </cell>
          <cell r="U110">
            <v>148.37872511729006</v>
          </cell>
          <cell r="V110">
            <v>146.93558837795726</v>
          </cell>
          <cell r="W110">
            <v>138.18788639725702</v>
          </cell>
          <cell r="X110">
            <v>148.96501220049305</v>
          </cell>
          <cell r="Y110">
            <v>125.05636816871466</v>
          </cell>
          <cell r="Z110">
            <v>137.56387986411085</v>
          </cell>
          <cell r="AA110">
            <v>133.32024894775475</v>
          </cell>
          <cell r="AB110">
            <v>111.9667629139652</v>
          </cell>
          <cell r="AC110">
            <v>107.30946496844803</v>
          </cell>
          <cell r="AD110">
            <v>101.41146439876219</v>
          </cell>
        </row>
        <row r="111">
          <cell r="A111">
            <v>0</v>
          </cell>
          <cell r="B111" t="str">
            <v>Use of non aerosol consumer products</v>
          </cell>
          <cell r="D111">
            <v>3.3105600000000034E-2</v>
          </cell>
          <cell r="E111">
            <v>2.9505458888888857E-2</v>
          </cell>
          <cell r="F111">
            <v>2.8312068888888972E-2</v>
          </cell>
          <cell r="G111">
            <v>2.8925600000000027E-2</v>
          </cell>
          <cell r="H111">
            <v>2.8333897777777745E-2</v>
          </cell>
          <cell r="I111">
            <v>2.6535568888888965E-2</v>
          </cell>
          <cell r="J111">
            <v>2.6545786666666689E-2</v>
          </cell>
          <cell r="K111">
            <v>2.6607093333333356E-2</v>
          </cell>
          <cell r="L111">
            <v>1.0859640000000009E-2</v>
          </cell>
          <cell r="M111">
            <v>2.2374146666666685E-2</v>
          </cell>
          <cell r="N111">
            <v>1.9469762840000019E-2</v>
          </cell>
          <cell r="O111">
            <v>1.9736561065466684E-2</v>
          </cell>
          <cell r="P111">
            <v>3.0338261371880025E-2</v>
          </cell>
          <cell r="Q111">
            <v>3.4236574574400033E-2</v>
          </cell>
          <cell r="R111">
            <v>3.0431343556973359E-2</v>
          </cell>
          <cell r="S111">
            <v>4.2824370391660045E-2</v>
          </cell>
          <cell r="T111">
            <v>2.909991052588197E-2</v>
          </cell>
          <cell r="U111">
            <v>2.3545777301200024E-2</v>
          </cell>
          <cell r="V111">
            <v>2.7518071470555232E-2</v>
          </cell>
          <cell r="W111">
            <v>2.0431708915474002E-2</v>
          </cell>
          <cell r="X111">
            <v>2.3890744494155184E-2</v>
          </cell>
          <cell r="Y111">
            <v>2.106262211502765E-2</v>
          </cell>
          <cell r="Z111">
            <v>1.9270255495799717E-2</v>
          </cell>
          <cell r="AA111">
            <v>1.2733849775540089E-2</v>
          </cell>
          <cell r="AB111">
            <v>1.8716950425024931E-2</v>
          </cell>
          <cell r="AC111">
            <v>1.7972578900168436E-2</v>
          </cell>
          <cell r="AD111">
            <v>2.0020953138030578E-2</v>
          </cell>
        </row>
        <row r="112">
          <cell r="A112">
            <v>0</v>
          </cell>
          <cell r="B112" t="str">
            <v>Small scale waste burning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 t="str">
            <v>Agriculture</v>
          </cell>
          <cell r="B113">
            <v>0</v>
          </cell>
          <cell r="D113">
            <v>10.01624727270289</v>
          </cell>
          <cell r="E113">
            <v>10.003969224843683</v>
          </cell>
          <cell r="F113">
            <v>9.7251981463558472</v>
          </cell>
          <cell r="G113">
            <v>9.1186114174194035</v>
          </cell>
          <cell r="H113">
            <v>9.5320197352881788</v>
          </cell>
          <cell r="I113">
            <v>9.4103108653760952</v>
          </cell>
          <cell r="J113">
            <v>9.4762030708530212</v>
          </cell>
          <cell r="K113">
            <v>8.4334985785056293</v>
          </cell>
          <cell r="L113">
            <v>8.7558100874627893</v>
          </cell>
          <cell r="M113">
            <v>8.6946875776836929</v>
          </cell>
          <cell r="N113">
            <v>8.0281769703961423</v>
          </cell>
          <cell r="O113">
            <v>8.1909956909305599</v>
          </cell>
          <cell r="P113">
            <v>8.2814200439244665</v>
          </cell>
          <cell r="Q113">
            <v>9.01615844348804</v>
          </cell>
          <cell r="R113">
            <v>8.9336529018481663</v>
          </cell>
          <cell r="S113">
            <v>8.8165827077028176</v>
          </cell>
          <cell r="T113">
            <v>8.6188957783332363</v>
          </cell>
          <cell r="U113">
            <v>8.3760315982330642</v>
          </cell>
          <cell r="V113">
            <v>8.0832183364633359</v>
          </cell>
          <cell r="W113">
            <v>7.7612928114372091</v>
          </cell>
          <cell r="X113">
            <v>7.8738354442796465</v>
          </cell>
          <cell r="Y113">
            <v>7.9231854372685362</v>
          </cell>
          <cell r="Z113">
            <v>7.8893761632467925</v>
          </cell>
          <cell r="AA113">
            <v>7.4536342452866569</v>
          </cell>
          <cell r="AB113">
            <v>7.6176939097881302</v>
          </cell>
          <cell r="AC113">
            <v>7.3792302964279672</v>
          </cell>
          <cell r="AD113">
            <v>7.2186926462965157</v>
          </cell>
        </row>
        <row r="114">
          <cell r="A114">
            <v>0</v>
          </cell>
          <cell r="B114" t="str">
            <v>Stationary and mobile combustion</v>
          </cell>
          <cell r="D114">
            <v>8.6762827922732164</v>
          </cell>
          <cell r="E114">
            <v>8.6627984533206774</v>
          </cell>
          <cell r="F114">
            <v>8.4818130589351775</v>
          </cell>
          <cell r="G114">
            <v>8.2894104553244023</v>
          </cell>
          <cell r="H114">
            <v>8.3072890366241747</v>
          </cell>
          <cell r="I114">
            <v>8.191162442605421</v>
          </cell>
          <cell r="J114">
            <v>8.2045756355073518</v>
          </cell>
          <cell r="K114">
            <v>7.8697435062186312</v>
          </cell>
          <cell r="L114">
            <v>7.7564832729107849</v>
          </cell>
          <cell r="M114">
            <v>7.5720874372086922</v>
          </cell>
          <cell r="N114">
            <v>7.2654751119538084</v>
          </cell>
          <cell r="O114">
            <v>7.6220882040685591</v>
          </cell>
          <cell r="P114">
            <v>7.5344979296491328</v>
          </cell>
          <cell r="Q114">
            <v>7.5314592152120401</v>
          </cell>
          <cell r="R114">
            <v>7.3128152858938353</v>
          </cell>
          <cell r="S114">
            <v>7.2074827592944892</v>
          </cell>
          <cell r="T114">
            <v>7.033179250963892</v>
          </cell>
          <cell r="U114">
            <v>6.7733616952743976</v>
          </cell>
          <cell r="V114">
            <v>6.5112800697036697</v>
          </cell>
          <cell r="W114">
            <v>6.2576165189085433</v>
          </cell>
          <cell r="X114">
            <v>6.4288460338583171</v>
          </cell>
          <cell r="Y114">
            <v>6.3586080395922009</v>
          </cell>
          <cell r="Z114">
            <v>6.5267580061891284</v>
          </cell>
          <cell r="AA114">
            <v>6.3047971810106542</v>
          </cell>
          <cell r="AB114">
            <v>6.1146610195757995</v>
          </cell>
          <cell r="AC114">
            <v>6.1106534521019649</v>
          </cell>
          <cell r="AD114">
            <v>5.9268591002715159</v>
          </cell>
        </row>
        <row r="115">
          <cell r="A115" t="str">
            <v>Other (agriculture)</v>
          </cell>
          <cell r="B115" t="str">
            <v>Liming</v>
          </cell>
          <cell r="D115">
            <v>1.012434489700339</v>
          </cell>
          <cell r="E115">
            <v>1.0071303736376722</v>
          </cell>
          <cell r="F115">
            <v>1.0060355069453366</v>
          </cell>
          <cell r="G115">
            <v>0.62948557141800199</v>
          </cell>
          <cell r="H115">
            <v>1.0128835975023374</v>
          </cell>
          <cell r="I115">
            <v>1.0702223566320062</v>
          </cell>
          <cell r="J115">
            <v>1.1362162354583372</v>
          </cell>
          <cell r="K115">
            <v>0.4544888832916657</v>
          </cell>
          <cell r="L115">
            <v>0.85760315674733856</v>
          </cell>
          <cell r="M115">
            <v>0.97601234722933339</v>
          </cell>
          <cell r="N115">
            <v>0.62990349523933298</v>
          </cell>
          <cell r="O115">
            <v>0.43094683286233509</v>
          </cell>
          <cell r="P115">
            <v>0.56077835614166616</v>
          </cell>
          <cell r="Q115">
            <v>1.330991998988666</v>
          </cell>
          <cell r="R115">
            <v>1.3922096854013299</v>
          </cell>
          <cell r="S115">
            <v>1.405337376061663</v>
          </cell>
          <cell r="T115">
            <v>1.39344835279101</v>
          </cell>
          <cell r="U115">
            <v>1.3523279624396669</v>
          </cell>
          <cell r="V115">
            <v>1.3899996158693315</v>
          </cell>
          <cell r="W115">
            <v>1.2345620177769987</v>
          </cell>
          <cell r="X115">
            <v>1.1750870699993292</v>
          </cell>
          <cell r="Y115">
            <v>1.2573460223866673</v>
          </cell>
          <cell r="Z115">
            <v>1.0819026744386642</v>
          </cell>
          <cell r="AA115">
            <v>0.92896198924466955</v>
          </cell>
          <cell r="AB115">
            <v>1.1849636479009955</v>
          </cell>
          <cell r="AC115">
            <v>0.91580314119066974</v>
          </cell>
          <cell r="AD115">
            <v>0.92626453190699964</v>
          </cell>
        </row>
        <row r="116">
          <cell r="A116">
            <v>0</v>
          </cell>
          <cell r="B116" t="str">
            <v>Urea application</v>
          </cell>
          <cell r="D116">
            <v>0.32752999072933331</v>
          </cell>
          <cell r="E116">
            <v>0.33404039788533346</v>
          </cell>
          <cell r="F116">
            <v>0.237349580475334</v>
          </cell>
          <cell r="G116">
            <v>0.19971539067700014</v>
          </cell>
          <cell r="H116">
            <v>0.21184710116166702</v>
          </cell>
          <cell r="I116">
            <v>0.1489260661386668</v>
          </cell>
          <cell r="J116">
            <v>0.13541119988733322</v>
          </cell>
          <cell r="K116">
            <v>0.10926618899533343</v>
          </cell>
          <cell r="L116">
            <v>0.14172365780466706</v>
          </cell>
          <cell r="M116">
            <v>0.14658779324566679</v>
          </cell>
          <cell r="N116">
            <v>0.13279836320300048</v>
          </cell>
          <cell r="O116">
            <v>0.13796065399966664</v>
          </cell>
          <cell r="P116">
            <v>0.18614375813366663</v>
          </cell>
          <cell r="Q116">
            <v>0.15370722928733319</v>
          </cell>
          <cell r="R116">
            <v>0.22862793055300082</v>
          </cell>
          <cell r="S116">
            <v>0.20376257234666625</v>
          </cell>
          <cell r="T116">
            <v>0.19226817457833403</v>
          </cell>
          <cell r="U116">
            <v>0.25034194051900027</v>
          </cell>
          <cell r="V116">
            <v>0.18193865089033362</v>
          </cell>
          <cell r="W116">
            <v>0.26911427475166694</v>
          </cell>
          <cell r="X116">
            <v>0.26990234042200006</v>
          </cell>
          <cell r="Y116">
            <v>0.30723137528966771</v>
          </cell>
          <cell r="Z116">
            <v>0.28071548261899998</v>
          </cell>
          <cell r="AA116">
            <v>0.21987507503133344</v>
          </cell>
          <cell r="AB116">
            <v>0.31806924231133449</v>
          </cell>
          <cell r="AC116">
            <v>0.35277370313533341</v>
          </cell>
          <cell r="AD116">
            <v>0.36556901411800019</v>
          </cell>
        </row>
        <row r="117">
          <cell r="A117" t="str">
            <v>Industrial processes</v>
          </cell>
          <cell r="B117">
            <v>0</v>
          </cell>
          <cell r="D117">
            <v>20.925442674528988</v>
          </cell>
          <cell r="E117">
            <v>18.123806557646116</v>
          </cell>
          <cell r="F117">
            <v>17.076511067753756</v>
          </cell>
          <cell r="G117">
            <v>16.643569146492116</v>
          </cell>
          <cell r="H117">
            <v>18.388456601373036</v>
          </cell>
          <cell r="I117">
            <v>18.929163963363706</v>
          </cell>
          <cell r="J117">
            <v>19.472648980244852</v>
          </cell>
          <cell r="K117">
            <v>18.629821835097911</v>
          </cell>
          <cell r="L117">
            <v>18.582167205306234</v>
          </cell>
          <cell r="M117">
            <v>18.637756769352148</v>
          </cell>
          <cell r="N117">
            <v>18.068906495818155</v>
          </cell>
          <cell r="O117">
            <v>16.591449808198846</v>
          </cell>
          <cell r="P117">
            <v>15.642037503981218</v>
          </cell>
          <cell r="Q117">
            <v>16.318908772543459</v>
          </cell>
          <cell r="R117">
            <v>16.587227947764408</v>
          </cell>
          <cell r="S117">
            <v>16.750376416542604</v>
          </cell>
          <cell r="T117">
            <v>16.095097739561908</v>
          </cell>
          <cell r="U117">
            <v>17.410376290055858</v>
          </cell>
          <cell r="V117">
            <v>15.641695398068226</v>
          </cell>
          <cell r="W117">
            <v>10.725678851947734</v>
          </cell>
          <cell r="X117">
            <v>11.22948451500511</v>
          </cell>
          <cell r="Y117">
            <v>10.695360608154488</v>
          </cell>
          <cell r="Z117">
            <v>10.538024515272582</v>
          </cell>
          <cell r="AA117">
            <v>12.65875434587416</v>
          </cell>
          <cell r="AB117">
            <v>12.803463634311674</v>
          </cell>
          <cell r="AC117">
            <v>12.538465061188985</v>
          </cell>
          <cell r="AD117">
            <v>10.271873638028605</v>
          </cell>
        </row>
        <row r="118">
          <cell r="A118">
            <v>0</v>
          </cell>
          <cell r="B118" t="str">
            <v>Sinter production</v>
          </cell>
          <cell r="D118">
            <v>2.843636451460418</v>
          </cell>
          <cell r="E118">
            <v>2.6149644384753761</v>
          </cell>
          <cell r="F118">
            <v>2.728868163784715</v>
          </cell>
          <cell r="G118">
            <v>2.6985668298603218</v>
          </cell>
          <cell r="H118">
            <v>2.8190584712087206</v>
          </cell>
          <cell r="I118">
            <v>2.9004872463339741</v>
          </cell>
          <cell r="J118">
            <v>2.8976903442420463</v>
          </cell>
          <cell r="K118">
            <v>2.9457723474109709</v>
          </cell>
          <cell r="L118">
            <v>2.8409199114909298</v>
          </cell>
          <cell r="M118">
            <v>3.1840885088655884</v>
          </cell>
          <cell r="N118">
            <v>2.8012853997079814</v>
          </cell>
          <cell r="O118">
            <v>2.6547997016560587</v>
          </cell>
          <cell r="P118">
            <v>2.2754597977799937</v>
          </cell>
          <cell r="Q118">
            <v>2.5790975640792446</v>
          </cell>
          <cell r="R118">
            <v>2.6238322003599537</v>
          </cell>
          <cell r="S118">
            <v>2.6580248105794451</v>
          </cell>
          <cell r="T118">
            <v>2.361694651270724</v>
          </cell>
          <cell r="U118">
            <v>2.623861404951179</v>
          </cell>
          <cell r="V118">
            <v>2.2729809175014242</v>
          </cell>
          <cell r="W118">
            <v>1.6291347981956474</v>
          </cell>
          <cell r="X118">
            <v>1.5124443246866648</v>
          </cell>
          <cell r="Y118">
            <v>1.351548001103839</v>
          </cell>
          <cell r="Z118">
            <v>1.5997891936700881</v>
          </cell>
          <cell r="AA118">
            <v>2.2814544399543277</v>
          </cell>
          <cell r="AB118">
            <v>2.3223738771319731</v>
          </cell>
          <cell r="AC118">
            <v>1.9187861364052865</v>
          </cell>
          <cell r="AD118">
            <v>1.0787159712622669</v>
          </cell>
        </row>
        <row r="119">
          <cell r="A119">
            <v>0</v>
          </cell>
          <cell r="B119" t="str">
            <v>Cement production</v>
          </cell>
          <cell r="D119">
            <v>7.2952632866666738</v>
          </cell>
          <cell r="E119">
            <v>5.9941761000000069</v>
          </cell>
          <cell r="F119">
            <v>5.4563860266666717</v>
          </cell>
          <cell r="G119">
            <v>5.5249224800000061</v>
          </cell>
          <cell r="H119">
            <v>6.3678103133333401</v>
          </cell>
          <cell r="I119">
            <v>6.2849033133333396</v>
          </cell>
          <cell r="J119">
            <v>6.416449086666673</v>
          </cell>
          <cell r="K119">
            <v>6.7104925800000066</v>
          </cell>
          <cell r="L119">
            <v>6.8381693600000064</v>
          </cell>
          <cell r="M119">
            <v>6.530860746666673</v>
          </cell>
          <cell r="N119">
            <v>6.3318839466666725</v>
          </cell>
          <cell r="O119">
            <v>5.8438380733333393</v>
          </cell>
          <cell r="P119">
            <v>5.9882648309000057</v>
          </cell>
          <cell r="Q119">
            <v>5.8675494753333393</v>
          </cell>
          <cell r="R119">
            <v>5.9766296625200059</v>
          </cell>
          <cell r="S119">
            <v>5.9411631533466727</v>
          </cell>
          <cell r="T119">
            <v>5.8927801443866725</v>
          </cell>
          <cell r="U119">
            <v>6.1170150000000225</v>
          </cell>
          <cell r="V119">
            <v>5.2025620000000155</v>
          </cell>
          <cell r="W119">
            <v>3.7204821155894061</v>
          </cell>
          <cell r="X119">
            <v>3.7920099124213511</v>
          </cell>
          <cell r="Y119">
            <v>4.0968164117905772</v>
          </cell>
          <cell r="Z119">
            <v>3.7239544434168828</v>
          </cell>
          <cell r="AA119">
            <v>4.0291096192100051</v>
          </cell>
          <cell r="AB119">
            <v>4.2148141004400159</v>
          </cell>
          <cell r="AC119">
            <v>4.4605688429106713</v>
          </cell>
          <cell r="AD119">
            <v>4.5533208364130973</v>
          </cell>
        </row>
        <row r="120">
          <cell r="A120">
            <v>0</v>
          </cell>
          <cell r="B120" t="str">
            <v>Lime production</v>
          </cell>
          <cell r="D120">
            <v>1.4620497616222037</v>
          </cell>
          <cell r="E120">
            <v>1.1882573131367833</v>
          </cell>
          <cell r="F120">
            <v>1.1957258662490349</v>
          </cell>
          <cell r="G120">
            <v>1.2034898774031972</v>
          </cell>
          <cell r="H120">
            <v>1.2614268878071013</v>
          </cell>
          <cell r="I120">
            <v>1.3948676469033681</v>
          </cell>
          <cell r="J120">
            <v>1.5426889141673601</v>
          </cell>
          <cell r="K120">
            <v>1.5675510181045438</v>
          </cell>
          <cell r="L120">
            <v>1.6964407068491338</v>
          </cell>
          <cell r="M120">
            <v>1.4631080198993929</v>
          </cell>
          <cell r="N120">
            <v>1.4755403565367124</v>
          </cell>
          <cell r="O120">
            <v>1.4600656910684753</v>
          </cell>
          <cell r="P120">
            <v>1.3455878523130902</v>
          </cell>
          <cell r="Q120">
            <v>1.4460878904203069</v>
          </cell>
          <cell r="R120">
            <v>1.5295865903371786</v>
          </cell>
          <cell r="S120">
            <v>1.5267096782929661</v>
          </cell>
          <cell r="T120">
            <v>1.5325866103883776</v>
          </cell>
          <cell r="U120">
            <v>1.5838017306556862</v>
          </cell>
          <cell r="V120">
            <v>1.4081396189397049</v>
          </cell>
          <cell r="W120">
            <v>0.99255291715864691</v>
          </cell>
          <cell r="X120">
            <v>1.1175782301083501</v>
          </cell>
          <cell r="Y120">
            <v>1.155530263355615</v>
          </cell>
          <cell r="Z120">
            <v>1.1777777322474736</v>
          </cell>
          <cell r="AA120">
            <v>1.2391493904273401</v>
          </cell>
          <cell r="AB120">
            <v>1.2837026228290602</v>
          </cell>
          <cell r="AC120">
            <v>1.219779988838849</v>
          </cell>
          <cell r="AD120">
            <v>1.0212028747006194</v>
          </cell>
        </row>
        <row r="121">
          <cell r="A121">
            <v>0</v>
          </cell>
          <cell r="B121" t="str">
            <v>Limestone and dolomite use</v>
          </cell>
          <cell r="D121">
            <v>1.2868458189662597</v>
          </cell>
          <cell r="E121">
            <v>1.2647160720992074</v>
          </cell>
          <cell r="F121">
            <v>1.2872414713745768</v>
          </cell>
          <cell r="G121">
            <v>1.2631919114346599</v>
          </cell>
          <cell r="H121">
            <v>1.2842555095488422</v>
          </cell>
          <cell r="I121">
            <v>1.2532077480617356</v>
          </cell>
          <cell r="J121">
            <v>1.2217053658007289</v>
          </cell>
          <cell r="K121">
            <v>1.3133661201515219</v>
          </cell>
          <cell r="L121">
            <v>1.2699047078195829</v>
          </cell>
          <cell r="M121">
            <v>1.2595471523308313</v>
          </cell>
          <cell r="N121">
            <v>1.1508030752106786</v>
          </cell>
          <cell r="O121">
            <v>1.0622223186581137</v>
          </cell>
          <cell r="P121">
            <v>0.96779924552034835</v>
          </cell>
          <cell r="Q121">
            <v>1.1113913863178211</v>
          </cell>
          <cell r="R121">
            <v>1.1416898820313721</v>
          </cell>
          <cell r="S121">
            <v>1.106723379728106</v>
          </cell>
          <cell r="T121">
            <v>1.222292580953013</v>
          </cell>
          <cell r="U121">
            <v>1.1227502673931249</v>
          </cell>
          <cell r="V121">
            <v>1.0317789866007925</v>
          </cell>
          <cell r="W121">
            <v>0.72583966167549596</v>
          </cell>
          <cell r="X121">
            <v>0.70838657876025779</v>
          </cell>
          <cell r="Y121">
            <v>0.677163998189525</v>
          </cell>
          <cell r="Z121">
            <v>0.77029501830110592</v>
          </cell>
          <cell r="AA121">
            <v>0.95495118246548572</v>
          </cell>
          <cell r="AB121">
            <v>0.99364438812528999</v>
          </cell>
          <cell r="AC121">
            <v>0.8336796659199367</v>
          </cell>
          <cell r="AD121">
            <v>0.62144428581183031</v>
          </cell>
        </row>
        <row r="122">
          <cell r="A122">
            <v>0</v>
          </cell>
          <cell r="B122" t="str">
            <v>Soda ash production and use</v>
          </cell>
          <cell r="D122">
            <v>0.42427970992472241</v>
          </cell>
          <cell r="E122">
            <v>0.3862647034201836</v>
          </cell>
          <cell r="F122">
            <v>0.41669021938688977</v>
          </cell>
          <cell r="G122">
            <v>0.42674467165060609</v>
          </cell>
          <cell r="H122">
            <v>0.41342095124208011</v>
          </cell>
          <cell r="I122">
            <v>0.41052997965725152</v>
          </cell>
          <cell r="J122">
            <v>0.42336121002361754</v>
          </cell>
          <cell r="K122">
            <v>0.42626865136635989</v>
          </cell>
          <cell r="L122">
            <v>0.41731870184410763</v>
          </cell>
          <cell r="M122">
            <v>0.38805177804244606</v>
          </cell>
          <cell r="N122">
            <v>0.35156634260151648</v>
          </cell>
          <cell r="O122">
            <v>0.37294467319548641</v>
          </cell>
          <cell r="P122">
            <v>0.44317557630439119</v>
          </cell>
          <cell r="Q122">
            <v>0.44485682417741412</v>
          </cell>
          <cell r="R122">
            <v>0.44982077418630273</v>
          </cell>
          <cell r="S122">
            <v>0.5606207579898036</v>
          </cell>
          <cell r="T122">
            <v>0.47194230883981614</v>
          </cell>
          <cell r="U122">
            <v>0.55004855860297108</v>
          </cell>
          <cell r="V122">
            <v>0.54756070233901399</v>
          </cell>
          <cell r="W122">
            <v>0.49118391667316796</v>
          </cell>
          <cell r="X122">
            <v>0.53371900144961093</v>
          </cell>
          <cell r="Y122">
            <v>0.49322815899546368</v>
          </cell>
          <cell r="Z122">
            <v>0.48924116624531488</v>
          </cell>
          <cell r="AA122">
            <v>0.48034756603094192</v>
          </cell>
          <cell r="AB122">
            <v>0.33789632050094176</v>
          </cell>
          <cell r="AC122">
            <v>0.3178542690709415</v>
          </cell>
          <cell r="AD122">
            <v>0.32714876662094217</v>
          </cell>
        </row>
        <row r="123">
          <cell r="A123">
            <v>0</v>
          </cell>
          <cell r="B123" t="str">
            <v>Ammonia production</v>
          </cell>
          <cell r="D123">
            <v>1.397564378000919</v>
          </cell>
          <cell r="E123">
            <v>1.3992032108199695</v>
          </cell>
          <cell r="F123">
            <v>1.4294502821571962</v>
          </cell>
          <cell r="G123">
            <v>1.4262558077700316</v>
          </cell>
          <cell r="H123">
            <v>1.434525798589942</v>
          </cell>
          <cell r="I123">
            <v>1.4392383080601379</v>
          </cell>
          <cell r="J123">
            <v>1.4340177937465595</v>
          </cell>
          <cell r="K123">
            <v>0.9242023211987912</v>
          </cell>
          <cell r="L123">
            <v>1.1474004638085613</v>
          </cell>
          <cell r="M123">
            <v>1.1419818834809248</v>
          </cell>
          <cell r="N123">
            <v>1.3247932266614442</v>
          </cell>
          <cell r="O123">
            <v>1.3994485904704199</v>
          </cell>
          <cell r="P123">
            <v>1.5219006328864362</v>
          </cell>
          <cell r="Q123">
            <v>1.3553813291929593</v>
          </cell>
          <cell r="R123">
            <v>1.2772035964777417</v>
          </cell>
          <cell r="S123">
            <v>1.2593399429785257</v>
          </cell>
          <cell r="T123">
            <v>0.94193038673826746</v>
          </cell>
          <cell r="U123">
            <v>1.2890084127988251</v>
          </cell>
          <cell r="V123">
            <v>1.0619595296063664</v>
          </cell>
          <cell r="W123">
            <v>0.80076349435151384</v>
          </cell>
          <cell r="X123">
            <v>1.0107004300751339</v>
          </cell>
          <cell r="Y123">
            <v>0.67184434419015671</v>
          </cell>
          <cell r="Z123">
            <v>0.99077226036705324</v>
          </cell>
          <cell r="AA123">
            <v>0.90173059525360366</v>
          </cell>
          <cell r="AB123">
            <v>0.98523323527326734</v>
          </cell>
          <cell r="AC123">
            <v>1.0765183459904826</v>
          </cell>
          <cell r="AD123">
            <v>0.90143452112752875</v>
          </cell>
        </row>
        <row r="124">
          <cell r="A124">
            <v>0</v>
          </cell>
          <cell r="B124" t="str">
            <v>Aluminium production</v>
          </cell>
          <cell r="D124">
            <v>0.45031917333333338</v>
          </cell>
          <cell r="E124">
            <v>0.45604181333333366</v>
          </cell>
          <cell r="F124">
            <v>0.38004435333333381</v>
          </cell>
          <cell r="G124">
            <v>0.37114579333333347</v>
          </cell>
          <cell r="H124">
            <v>0.35901675333333333</v>
          </cell>
          <cell r="I124">
            <v>0.36915112666666683</v>
          </cell>
          <cell r="J124">
            <v>0.37232968666666699</v>
          </cell>
          <cell r="K124">
            <v>0.38405950000000011</v>
          </cell>
          <cell r="L124">
            <v>0.40057138000000009</v>
          </cell>
          <cell r="M124">
            <v>0.41750133333333411</v>
          </cell>
          <cell r="N124">
            <v>0.46985246000000047</v>
          </cell>
          <cell r="O124">
            <v>0.52479812000000059</v>
          </cell>
          <cell r="P124">
            <v>0.53024972000000048</v>
          </cell>
          <cell r="Q124">
            <v>0.52783192000000045</v>
          </cell>
          <cell r="R124">
            <v>0.55383174000000046</v>
          </cell>
          <cell r="S124">
            <v>0.57145637056597953</v>
          </cell>
          <cell r="T124">
            <v>0.55490050000000046</v>
          </cell>
          <cell r="U124">
            <v>0.56200152581152329</v>
          </cell>
          <cell r="V124">
            <v>0.50280095413233428</v>
          </cell>
          <cell r="W124">
            <v>0.39308563800000035</v>
          </cell>
          <cell r="X124">
            <v>0.28651784392000029</v>
          </cell>
          <cell r="Y124">
            <v>0.32950402870000034</v>
          </cell>
          <cell r="Z124">
            <v>9.1635045040000085E-2</v>
          </cell>
          <cell r="AA124">
            <v>6.8138159320000058E-2</v>
          </cell>
          <cell r="AB124">
            <v>6.4446422040000062E-2</v>
          </cell>
          <cell r="AC124">
            <v>7.3271456720000072E-2</v>
          </cell>
          <cell r="AD124">
            <v>7.3283792120000066E-2</v>
          </cell>
        </row>
        <row r="125">
          <cell r="A125">
            <v>0</v>
          </cell>
          <cell r="B125" t="str">
            <v>Other - chemical industry</v>
          </cell>
          <cell r="D125">
            <v>0.61232858806092039</v>
          </cell>
          <cell r="E125">
            <v>0.61209180355162118</v>
          </cell>
          <cell r="F125">
            <v>0.61535805115519449</v>
          </cell>
          <cell r="G125">
            <v>0.61255755045856808</v>
          </cell>
          <cell r="H125">
            <v>0.61561990742017392</v>
          </cell>
          <cell r="I125">
            <v>0.61671955926589506</v>
          </cell>
          <cell r="J125">
            <v>0.60105436108014076</v>
          </cell>
          <cell r="K125">
            <v>0.56272799251052552</v>
          </cell>
          <cell r="L125">
            <v>0.53942030022071896</v>
          </cell>
          <cell r="M125">
            <v>0.59190823929870406</v>
          </cell>
          <cell r="N125">
            <v>0.57899991410554963</v>
          </cell>
          <cell r="O125">
            <v>0.52626977329277635</v>
          </cell>
          <cell r="P125">
            <v>0.48060199999999936</v>
          </cell>
          <cell r="Q125">
            <v>0.50693738400000032</v>
          </cell>
          <cell r="R125">
            <v>0.51783447200000055</v>
          </cell>
          <cell r="S125">
            <v>0.38676036000000152</v>
          </cell>
          <cell r="T125">
            <v>0.36564254800000162</v>
          </cell>
          <cell r="U125">
            <v>0.3998779999999999</v>
          </cell>
          <cell r="V125">
            <v>0.25071100000000018</v>
          </cell>
          <cell r="W125">
            <v>0.10349400000000011</v>
          </cell>
          <cell r="X125">
            <v>5.6500000000000014E-3</v>
          </cell>
          <cell r="Y125">
            <v>5.6500000000000014E-3</v>
          </cell>
          <cell r="Z125">
            <v>5.6500000000000014E-3</v>
          </cell>
          <cell r="AA125">
            <v>5.6500000000000014E-3</v>
          </cell>
          <cell r="AB125">
            <v>5.6500000000000014E-3</v>
          </cell>
          <cell r="AC125">
            <v>5.6500000000000014E-3</v>
          </cell>
          <cell r="AD125">
            <v>5.6500000000000014E-3</v>
          </cell>
        </row>
        <row r="126">
          <cell r="A126">
            <v>0</v>
          </cell>
          <cell r="B126" t="str">
            <v>Iron and steel production</v>
          </cell>
          <cell r="D126">
            <v>2.841238107556765</v>
          </cell>
          <cell r="E126">
            <v>2.2912407462586963</v>
          </cell>
          <cell r="F126">
            <v>2.0859992735919679</v>
          </cell>
          <cell r="G126">
            <v>1.9846028570010135</v>
          </cell>
          <cell r="H126">
            <v>2.1748550050231672</v>
          </cell>
          <cell r="I126">
            <v>2.3801905893467477</v>
          </cell>
          <cell r="J126">
            <v>2.7369940751251067</v>
          </cell>
          <cell r="K126">
            <v>2.575265222494417</v>
          </cell>
          <cell r="L126">
            <v>2.3725033147092818</v>
          </cell>
          <cell r="M126">
            <v>2.5786903579993599</v>
          </cell>
          <cell r="N126">
            <v>2.4120135745271449</v>
          </cell>
          <cell r="O126">
            <v>1.7191996606181033</v>
          </cell>
          <cell r="P126">
            <v>1.3103577947202534</v>
          </cell>
          <cell r="Q126">
            <v>1.7956964239783582</v>
          </cell>
          <cell r="R126">
            <v>1.885541941318148</v>
          </cell>
          <cell r="S126">
            <v>2.0897824460396826</v>
          </cell>
          <cell r="T126">
            <v>2.0988289638769033</v>
          </cell>
          <cell r="U126">
            <v>2.5147273858991381</v>
          </cell>
          <cell r="V126">
            <v>2.8764838311440126</v>
          </cell>
          <cell r="W126">
            <v>1.5185265109900854</v>
          </cell>
          <cell r="X126">
            <v>1.8552140073107581</v>
          </cell>
          <cell r="Y126">
            <v>1.5144760615098209</v>
          </cell>
          <cell r="Z126">
            <v>1.319212767026382</v>
          </cell>
          <cell r="AA126">
            <v>2.2986066534314049</v>
          </cell>
          <cell r="AB126">
            <v>2.1244745831437584</v>
          </cell>
          <cell r="AC126">
            <v>2.1222573174417647</v>
          </cell>
          <cell r="AD126">
            <v>1.2028392935712702</v>
          </cell>
        </row>
        <row r="127">
          <cell r="A127">
            <v>0</v>
          </cell>
          <cell r="B127" t="str">
            <v>Titanium dioxide production</v>
          </cell>
          <cell r="D127">
            <v>0.10463206944147899</v>
          </cell>
          <cell r="E127">
            <v>0.10463206944147913</v>
          </cell>
          <cell r="F127">
            <v>0.10463206944147882</v>
          </cell>
          <cell r="G127">
            <v>0.10463206944147882</v>
          </cell>
          <cell r="H127">
            <v>0.10463206944147882</v>
          </cell>
          <cell r="I127">
            <v>0.10463206944147882</v>
          </cell>
          <cell r="J127">
            <v>0.10463206944147882</v>
          </cell>
          <cell r="K127">
            <v>0.10463206944147882</v>
          </cell>
          <cell r="L127">
            <v>0.10463206944147882</v>
          </cell>
          <cell r="M127">
            <v>0.13921457721259609</v>
          </cell>
          <cell r="N127">
            <v>0.14336887484788774</v>
          </cell>
          <cell r="O127">
            <v>0.11375503000284713</v>
          </cell>
          <cell r="P127">
            <v>9.3128047741001141E-2</v>
          </cell>
          <cell r="Q127">
            <v>9.7474466103428081E-2</v>
          </cell>
          <cell r="R127">
            <v>0.10870606908821749</v>
          </cell>
          <cell r="S127">
            <v>0.13944512308470228</v>
          </cell>
          <cell r="T127">
            <v>0.13122315200000007</v>
          </cell>
          <cell r="U127">
            <v>0.13542049600000022</v>
          </cell>
          <cell r="V127">
            <v>8.8791685000000078E-2</v>
          </cell>
          <cell r="W127">
            <v>8.9281801919038076E-2</v>
          </cell>
          <cell r="X127">
            <v>0.11321505230115279</v>
          </cell>
          <cell r="Y127">
            <v>0.11166961465640335</v>
          </cell>
          <cell r="Z127">
            <v>0.1097998081848601</v>
          </cell>
          <cell r="AA127">
            <v>0.12342687856000033</v>
          </cell>
          <cell r="AB127">
            <v>0.15496320284000001</v>
          </cell>
          <cell r="AC127">
            <v>0.18541058139000008</v>
          </cell>
          <cell r="AD127">
            <v>0.16948451849999999</v>
          </cell>
        </row>
        <row r="128">
          <cell r="A128">
            <v>0</v>
          </cell>
          <cell r="B128" t="str">
            <v>Bricks</v>
          </cell>
          <cell r="D128">
            <v>0.64092849319488143</v>
          </cell>
          <cell r="E128">
            <v>0.53933273050172759</v>
          </cell>
          <cell r="F128">
            <v>0.50174084883714043</v>
          </cell>
          <cell r="G128">
            <v>0.43961013610829591</v>
          </cell>
          <cell r="H128">
            <v>0.51666625683901757</v>
          </cell>
          <cell r="I128">
            <v>0.53806172145871423</v>
          </cell>
          <cell r="J128">
            <v>0.50200861566059052</v>
          </cell>
          <cell r="K128">
            <v>0.49260457914664624</v>
          </cell>
          <cell r="L128">
            <v>0.49176795805213502</v>
          </cell>
          <cell r="M128">
            <v>0.42947310484036355</v>
          </cell>
          <cell r="N128">
            <v>0.46359672223721077</v>
          </cell>
          <cell r="O128">
            <v>0.49457598537603636</v>
          </cell>
          <cell r="P128">
            <v>0.49263514292475741</v>
          </cell>
          <cell r="Q128">
            <v>0.50874455983630973</v>
          </cell>
          <cell r="R128">
            <v>0.52255101944548576</v>
          </cell>
          <cell r="S128">
            <v>0.51035039393671877</v>
          </cell>
          <cell r="T128">
            <v>0.52127589310813183</v>
          </cell>
          <cell r="U128">
            <v>0.51186350794338842</v>
          </cell>
          <cell r="V128">
            <v>0.39792617280455983</v>
          </cell>
          <cell r="W128">
            <v>0.26133399739473351</v>
          </cell>
          <cell r="X128">
            <v>0.29404913397183208</v>
          </cell>
          <cell r="Y128">
            <v>0.28792972566308578</v>
          </cell>
          <cell r="Z128">
            <v>0.25989708077342222</v>
          </cell>
          <cell r="AA128">
            <v>0.27618986122105293</v>
          </cell>
          <cell r="AB128">
            <v>0.31626488198736896</v>
          </cell>
          <cell r="AC128">
            <v>0.32468845650105271</v>
          </cell>
          <cell r="AD128">
            <v>0.3173487779010532</v>
          </cell>
        </row>
        <row r="129">
          <cell r="A129">
            <v>0</v>
          </cell>
          <cell r="B129" t="str">
            <v>Non ferrous metal processes</v>
          </cell>
          <cell r="D129">
            <v>1.5663568363004094</v>
          </cell>
          <cell r="E129">
            <v>1.2728855566077284</v>
          </cell>
          <cell r="F129">
            <v>0.8743744417755589</v>
          </cell>
          <cell r="G129">
            <v>0.58784916203060344</v>
          </cell>
          <cell r="H129">
            <v>1.0371686775858382</v>
          </cell>
          <cell r="I129">
            <v>1.2371746548343965</v>
          </cell>
          <cell r="J129">
            <v>1.2197174576238814</v>
          </cell>
          <cell r="K129">
            <v>0.62287943327264694</v>
          </cell>
          <cell r="L129">
            <v>0.46311833107029748</v>
          </cell>
          <cell r="M129">
            <v>0.51333106738193823</v>
          </cell>
          <cell r="N129">
            <v>0.5652026027153555</v>
          </cell>
          <cell r="O129">
            <v>0.41953219052719004</v>
          </cell>
          <cell r="P129">
            <v>0.19287686289094338</v>
          </cell>
          <cell r="Q129">
            <v>7.7859549104279072E-2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 t="str">
            <v>Land use, land use change and forestry</v>
          </cell>
          <cell r="B130">
            <v>0</v>
          </cell>
          <cell r="D130">
            <v>-4.3769468302139174</v>
          </cell>
          <cell r="E130">
            <v>-4.6775081860499252</v>
          </cell>
          <cell r="F130">
            <v>-5.9060009808530527</v>
          </cell>
          <cell r="G130">
            <v>-6.7631726261535281</v>
          </cell>
          <cell r="H130">
            <v>-6.960482819392996</v>
          </cell>
          <cell r="I130">
            <v>-7.1769431408459621</v>
          </cell>
          <cell r="J130">
            <v>-7.7759195557658938</v>
          </cell>
          <cell r="K130">
            <v>-8.8490012424416502</v>
          </cell>
          <cell r="L130">
            <v>-9.2034513442944341</v>
          </cell>
          <cell r="M130">
            <v>-9.3258125056057679</v>
          </cell>
          <cell r="N130">
            <v>-9.9679982543137839</v>
          </cell>
          <cell r="O130">
            <v>-10.973188251575463</v>
          </cell>
          <cell r="P130">
            <v>-11.397612933877351</v>
          </cell>
          <cell r="Q130">
            <v>-12.277187269052913</v>
          </cell>
          <cell r="R130">
            <v>-13.248836452630696</v>
          </cell>
          <cell r="S130">
            <v>-13.215017736420318</v>
          </cell>
          <cell r="T130">
            <v>-13.749342594483918</v>
          </cell>
          <cell r="U130">
            <v>-14.8679521187014</v>
          </cell>
          <cell r="V130">
            <v>-14.217631746111751</v>
          </cell>
          <cell r="W130">
            <v>-14.861865831129977</v>
          </cell>
          <cell r="X130">
            <v>-16.05445633524424</v>
          </cell>
          <cell r="Y130">
            <v>-16.561124628812038</v>
          </cell>
          <cell r="Z130">
            <v>-14.216218636118926</v>
          </cell>
          <cell r="AA130">
            <v>-15.08922035117962</v>
          </cell>
          <cell r="AB130">
            <v>-15.928864449417599</v>
          </cell>
          <cell r="AC130">
            <v>-16.56994184596844</v>
          </cell>
          <cell r="AD130">
            <v>-16.025594961250786</v>
          </cell>
        </row>
        <row r="131">
          <cell r="A131" t="str">
            <v>Forest land</v>
          </cell>
          <cell r="B131" t="str">
            <v>Forest land remaining forest land</v>
          </cell>
          <cell r="D131">
            <v>-16.746051329678199</v>
          </cell>
          <cell r="E131">
            <v>-17.300959625686858</v>
          </cell>
          <cell r="F131">
            <v>-18.297970090638461</v>
          </cell>
          <cell r="G131">
            <v>-19.023972277044624</v>
          </cell>
          <cell r="H131">
            <v>-19.335178444906443</v>
          </cell>
          <cell r="I131">
            <v>-19.6964019029109</v>
          </cell>
          <cell r="J131">
            <v>-19.839330831503023</v>
          </cell>
          <cell r="K131">
            <v>-20.453231701947018</v>
          </cell>
          <cell r="L131">
            <v>-20.499414187188879</v>
          </cell>
          <cell r="M131">
            <v>-21.141882917834817</v>
          </cell>
          <cell r="N131">
            <v>-21.241270495651783</v>
          </cell>
          <cell r="O131">
            <v>-21.69615670557403</v>
          </cell>
          <cell r="P131">
            <v>-21.542488184369223</v>
          </cell>
          <cell r="Q131">
            <v>-22.144023568324041</v>
          </cell>
          <cell r="R131">
            <v>-22.362349375520829</v>
          </cell>
          <cell r="S131">
            <v>-22.137879415276185</v>
          </cell>
          <cell r="T131">
            <v>-22.424712716661585</v>
          </cell>
          <cell r="U131">
            <v>-22.974771518162957</v>
          </cell>
          <cell r="V131">
            <v>-22.556916846838607</v>
          </cell>
          <cell r="W131">
            <v>-23.416300122994667</v>
          </cell>
          <cell r="X131">
            <v>-24.090136379235688</v>
          </cell>
          <cell r="Y131">
            <v>-23.861760345675837</v>
          </cell>
          <cell r="Z131">
            <v>-21.89355895653269</v>
          </cell>
          <cell r="AA131">
            <v>-22.966681195102353</v>
          </cell>
          <cell r="AB131">
            <v>-23.669270305403639</v>
          </cell>
          <cell r="AC131">
            <v>-23.913621222670763</v>
          </cell>
          <cell r="AD131">
            <v>-23.737686527534454</v>
          </cell>
        </row>
        <row r="132">
          <cell r="A132">
            <v>0</v>
          </cell>
          <cell r="B132" t="str">
            <v>Biomass burning</v>
          </cell>
          <cell r="D132">
            <v>3.7708443798051799E-2</v>
          </cell>
          <cell r="E132">
            <v>6.5152068307857358E-2</v>
          </cell>
          <cell r="F132">
            <v>1.6728052174156342E-2</v>
          </cell>
          <cell r="G132">
            <v>2.9874274956612889E-2</v>
          </cell>
          <cell r="H132">
            <v>2.415392783176621E-2</v>
          </cell>
          <cell r="I132">
            <v>0.19265946331105852</v>
          </cell>
          <cell r="J132">
            <v>0.10128489743956109</v>
          </cell>
          <cell r="K132">
            <v>0.13517628515910177</v>
          </cell>
          <cell r="L132">
            <v>7.6481629638593007E-2</v>
          </cell>
          <cell r="M132">
            <v>1.2245057204591835E-2</v>
          </cell>
          <cell r="N132">
            <v>4.3717142057479043E-2</v>
          </cell>
          <cell r="O132">
            <v>6.0293884814247752E-2</v>
          </cell>
          <cell r="P132">
            <v>5.1235550850605778E-2</v>
          </cell>
          <cell r="Q132">
            <v>4.4311847047681444E-2</v>
          </cell>
          <cell r="R132">
            <v>5.7542570877480381E-2</v>
          </cell>
          <cell r="S132">
            <v>0.10810692527733864</v>
          </cell>
          <cell r="T132">
            <v>0.1071931604304639</v>
          </cell>
          <cell r="U132">
            <v>9.6198712477652493E-2</v>
          </cell>
          <cell r="V132">
            <v>8.9611072428467789E-2</v>
          </cell>
          <cell r="W132">
            <v>7.8393870641891267E-2</v>
          </cell>
          <cell r="X132">
            <v>3.7775425708924969E-2</v>
          </cell>
          <cell r="Y132">
            <v>5.2400883385662213E-2</v>
          </cell>
          <cell r="Z132">
            <v>0.2420606345358676</v>
          </cell>
          <cell r="AA132">
            <v>6.2480866851216059E-2</v>
          </cell>
          <cell r="AB132">
            <v>6.53424691381118E-2</v>
          </cell>
          <cell r="AC132">
            <v>0</v>
          </cell>
          <cell r="AD132">
            <v>5.1000644037077214E-3</v>
          </cell>
        </row>
        <row r="133">
          <cell r="A133">
            <v>0</v>
          </cell>
          <cell r="B133" t="str">
            <v>Land converted to forest land</v>
          </cell>
          <cell r="D133">
            <v>-0.70029793370520999</v>
          </cell>
          <cell r="E133">
            <v>-0.6601097138013835</v>
          </cell>
          <cell r="F133">
            <v>-0.6198473120227721</v>
          </cell>
          <cell r="G133">
            <v>-0.59415308089523589</v>
          </cell>
          <cell r="H133">
            <v>-0.52060294770634263</v>
          </cell>
          <cell r="I133">
            <v>-0.55908687789566469</v>
          </cell>
          <cell r="J133">
            <v>-0.59598873537695729</v>
          </cell>
          <cell r="K133">
            <v>-0.65317906496848188</v>
          </cell>
          <cell r="L133">
            <v>-0.71961334040237668</v>
          </cell>
          <cell r="M133">
            <v>-0.76382591136837263</v>
          </cell>
          <cell r="N133">
            <v>-0.80921310609365715</v>
          </cell>
          <cell r="O133">
            <v>-0.86139278014402532</v>
          </cell>
          <cell r="P133">
            <v>-0.90181444794947552</v>
          </cell>
          <cell r="Q133">
            <v>-0.9102292741025021</v>
          </cell>
          <cell r="R133">
            <v>-0.88288796915817014</v>
          </cell>
          <cell r="S133">
            <v>-0.86054628262164745</v>
          </cell>
          <cell r="T133">
            <v>-0.80943540938366632</v>
          </cell>
          <cell r="U133">
            <v>-0.67479371807063071</v>
          </cell>
          <cell r="V133">
            <v>-0.50939191253324134</v>
          </cell>
          <cell r="W133">
            <v>-0.40897087537571358</v>
          </cell>
          <cell r="X133">
            <v>-0.31582360396063558</v>
          </cell>
          <cell r="Y133">
            <v>-0.26209852454951965</v>
          </cell>
          <cell r="Z133">
            <v>-0.24158085789347106</v>
          </cell>
          <cell r="AA133">
            <v>-0.23189981627040734</v>
          </cell>
          <cell r="AB133">
            <v>-0.21267402298503843</v>
          </cell>
          <cell r="AC133">
            <v>-0.24597264568656518</v>
          </cell>
          <cell r="AD133">
            <v>-0.27947669132347047</v>
          </cell>
        </row>
        <row r="134">
          <cell r="A134" t="str">
            <v>Cropland</v>
          </cell>
          <cell r="B134" t="str">
            <v>Biomass burning</v>
          </cell>
          <cell r="D134">
            <v>7.1893960205159102E-4</v>
          </cell>
          <cell r="E134">
            <v>7.354853199442327E-4</v>
          </cell>
          <cell r="F134">
            <v>7.5216218280307206E-4</v>
          </cell>
          <cell r="G134">
            <v>7.690300051082557E-4</v>
          </cell>
          <cell r="H134">
            <v>7.8601570541725438E-4</v>
          </cell>
          <cell r="I134">
            <v>8.0308527973198512E-4</v>
          </cell>
          <cell r="J134">
            <v>8.2013685315129045E-4</v>
          </cell>
          <cell r="K134">
            <v>8.3733747510674145E-4</v>
          </cell>
          <cell r="L134">
            <v>8.5460143368611813E-4</v>
          </cell>
          <cell r="M134">
            <v>8.7200866177947211E-4</v>
          </cell>
          <cell r="N134">
            <v>5.7907531149276655E-4</v>
          </cell>
          <cell r="O134">
            <v>6.0021904962084317E-4</v>
          </cell>
          <cell r="P134">
            <v>6.2137167852813592E-4</v>
          </cell>
          <cell r="Q134">
            <v>6.4252384290793658E-4</v>
          </cell>
          <cell r="R134">
            <v>6.6336962040998795E-4</v>
          </cell>
          <cell r="S134">
            <v>6.839067023125707E-4</v>
          </cell>
          <cell r="T134">
            <v>2.175353711518891E-4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0</v>
          </cell>
          <cell r="B135" t="str">
            <v>Cropland remaining cropland</v>
          </cell>
          <cell r="D135">
            <v>2.9092744644058457</v>
          </cell>
          <cell r="E135">
            <v>2.9012632514286758</v>
          </cell>
          <cell r="F135">
            <v>2.8393287651131565</v>
          </cell>
          <cell r="G135">
            <v>3.0367849948722898</v>
          </cell>
          <cell r="H135">
            <v>3.0621483809655832</v>
          </cell>
          <cell r="I135">
            <v>3.3682296735178419</v>
          </cell>
          <cell r="J135">
            <v>3.2913676998455914</v>
          </cell>
          <cell r="K135">
            <v>3.2924292954430534</v>
          </cell>
          <cell r="L135">
            <v>3.3399759871350239</v>
          </cell>
          <cell r="M135">
            <v>3.4550007177965125</v>
          </cell>
          <cell r="N135">
            <v>3.6688910084099793</v>
          </cell>
          <cell r="O135">
            <v>3.9361805697761989</v>
          </cell>
          <cell r="P135">
            <v>4.1978099536180977</v>
          </cell>
          <cell r="Q135">
            <v>4.3749113858093445</v>
          </cell>
          <cell r="R135">
            <v>4.6316724642047884</v>
          </cell>
          <cell r="S135">
            <v>4.7441929838022014</v>
          </cell>
          <cell r="T135">
            <v>5.0136552621531667</v>
          </cell>
          <cell r="U135">
            <v>5.0485825087964047</v>
          </cell>
          <cell r="V135">
            <v>5.3685673391097524</v>
          </cell>
          <cell r="W135">
            <v>5.7390814200210087</v>
          </cell>
          <cell r="X135">
            <v>5.6733756213060618</v>
          </cell>
          <cell r="Y135">
            <v>5.7076075268762851</v>
          </cell>
          <cell r="Z135">
            <v>5.7731258114490771</v>
          </cell>
          <cell r="AA135">
            <v>5.7761181314192349</v>
          </cell>
          <cell r="AB135">
            <v>5.6622101544355514</v>
          </cell>
          <cell r="AC135">
            <v>5.7620594327564412</v>
          </cell>
          <cell r="AD135">
            <v>5.8033753391358927</v>
          </cell>
        </row>
        <row r="136">
          <cell r="A136">
            <v>0</v>
          </cell>
          <cell r="B136" t="str">
            <v>Land converted to cropland</v>
          </cell>
          <cell r="D136">
            <v>12.112632866946285</v>
          </cell>
          <cell r="E136">
            <v>12.078345716889745</v>
          </cell>
          <cell r="F136">
            <v>12.051387547377493</v>
          </cell>
          <cell r="G136">
            <v>12.027627873856204</v>
          </cell>
          <cell r="H136">
            <v>12.006619826524712</v>
          </cell>
          <cell r="I136">
            <v>11.988109731233601</v>
          </cell>
          <cell r="J136">
            <v>11.971873823546366</v>
          </cell>
          <cell r="K136">
            <v>11.957708021009104</v>
          </cell>
          <cell r="L136">
            <v>11.94542490643231</v>
          </cell>
          <cell r="M136">
            <v>11.934853022056645</v>
          </cell>
          <cell r="N136">
            <v>11.205883696572217</v>
          </cell>
          <cell r="O136">
            <v>10.61366145060464</v>
          </cell>
          <cell r="P136">
            <v>10.057691888257271</v>
          </cell>
          <cell r="Q136">
            <v>9.5333682391029022</v>
          </cell>
          <cell r="R136">
            <v>9.0386315885208504</v>
          </cell>
          <cell r="S136">
            <v>8.5716549033914422</v>
          </cell>
          <cell r="T136">
            <v>8.1298851373085235</v>
          </cell>
          <cell r="U136">
            <v>7.7130248451110912</v>
          </cell>
          <cell r="V136">
            <v>7.3195370493794423</v>
          </cell>
          <cell r="W136">
            <v>6.9476557937264189</v>
          </cell>
          <cell r="X136">
            <v>6.72930324014881</v>
          </cell>
          <cell r="Y136">
            <v>6.5245600701284845</v>
          </cell>
          <cell r="Z136">
            <v>6.3312819427650426</v>
          </cell>
          <cell r="AA136">
            <v>6.1486910157959462</v>
          </cell>
          <cell r="AB136">
            <v>5.9761357144583522</v>
          </cell>
          <cell r="AC136">
            <v>5.8130120933996494</v>
          </cell>
          <cell r="AD136">
            <v>5.6587561252864553</v>
          </cell>
        </row>
        <row r="137">
          <cell r="A137">
            <v>0</v>
          </cell>
          <cell r="B137" t="str">
            <v>Drainage and rewetting and other management of organic and mineral soil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 t="str">
            <v>Grassland</v>
          </cell>
          <cell r="B138" t="str">
            <v>Biomass burning</v>
          </cell>
          <cell r="D138">
            <v>1.7424078290074627E-2</v>
          </cell>
          <cell r="E138">
            <v>1.7995289554374787E-2</v>
          </cell>
          <cell r="F138">
            <v>1.8578462071193878E-2</v>
          </cell>
          <cell r="G138">
            <v>1.9174003322671319E-2</v>
          </cell>
          <cell r="H138">
            <v>1.9777703067458179E-2</v>
          </cell>
          <cell r="I138">
            <v>2.0388853907421543E-2</v>
          </cell>
          <cell r="J138">
            <v>2.1006421434329781E-2</v>
          </cell>
          <cell r="K138">
            <v>2.6477681279655125E-2</v>
          </cell>
          <cell r="L138">
            <v>2.1771918339328358E-2</v>
          </cell>
          <cell r="M138">
            <v>2.2054101912038552E-2</v>
          </cell>
          <cell r="N138">
            <v>0.21726820211682285</v>
          </cell>
          <cell r="O138">
            <v>0.25505321612262527</v>
          </cell>
          <cell r="P138">
            <v>0.23867219125995504</v>
          </cell>
          <cell r="Q138">
            <v>0.27762029229577379</v>
          </cell>
          <cell r="R138">
            <v>0.20710137358887992</v>
          </cell>
          <cell r="S138">
            <v>0.2402166357165009</v>
          </cell>
          <cell r="T138">
            <v>0.20543290745893722</v>
          </cell>
          <cell r="U138">
            <v>0.25694048786225004</v>
          </cell>
          <cell r="V138">
            <v>0.24648518401599717</v>
          </cell>
          <cell r="W138">
            <v>0.25513936513162194</v>
          </cell>
          <cell r="X138">
            <v>0.26789637739794109</v>
          </cell>
          <cell r="Y138">
            <v>0.20805179893391501</v>
          </cell>
          <cell r="Z138">
            <v>0.20750329138022752</v>
          </cell>
          <cell r="AA138">
            <v>0.19035229748008631</v>
          </cell>
          <cell r="AB138">
            <v>0.23918759348027524</v>
          </cell>
          <cell r="AC138">
            <v>0.19311288413073488</v>
          </cell>
          <cell r="AD138">
            <v>0.23937393604277615</v>
          </cell>
        </row>
        <row r="139">
          <cell r="A139">
            <v>0</v>
          </cell>
          <cell r="B139" t="str">
            <v>Grassland remaining grassland</v>
          </cell>
          <cell r="D139">
            <v>-2.3444411285975884</v>
          </cell>
          <cell r="E139">
            <v>-2.4038482529861125</v>
          </cell>
          <cell r="F139">
            <v>-2.4621236832470581</v>
          </cell>
          <cell r="G139">
            <v>-2.51929517661475</v>
          </cell>
          <cell r="H139">
            <v>-2.5753896740559776</v>
          </cell>
          <cell r="I139">
            <v>-2.6304333273531304</v>
          </cell>
          <cell r="J139">
            <v>-2.6844515252134018</v>
          </cell>
          <cell r="K139">
            <v>-2.7374689184408489</v>
          </cell>
          <cell r="L139">
            <v>-2.7907430575403853</v>
          </cell>
          <cell r="M139">
            <v>-2.1284896814283978</v>
          </cell>
          <cell r="N139">
            <v>-2.3848465854856666</v>
          </cell>
          <cell r="O139">
            <v>-2.635926009065674</v>
          </cell>
          <cell r="P139">
            <v>-2.881868556173639</v>
          </cell>
          <cell r="Q139">
            <v>-3.1228103616987557</v>
          </cell>
          <cell r="R139">
            <v>-3.3588832503893364</v>
          </cell>
          <cell r="S139">
            <v>-3.5902148897454582</v>
          </cell>
          <cell r="T139">
            <v>-3.8169289370742239</v>
          </cell>
          <cell r="U139">
            <v>-4.0391451809412402</v>
          </cell>
          <cell r="V139">
            <v>-4.2569796772433373</v>
          </cell>
          <cell r="W139">
            <v>-4.4705448801169245</v>
          </cell>
          <cell r="X139">
            <v>-4.5522716012835645</v>
          </cell>
          <cell r="Y139">
            <v>-4.6324087952732373</v>
          </cell>
          <cell r="Z139">
            <v>-4.7109950706073604</v>
          </cell>
          <cell r="AA139">
            <v>-4.7880679257014682</v>
          </cell>
          <cell r="AB139">
            <v>-4.8636637850234177</v>
          </cell>
          <cell r="AC139">
            <v>-4.9378180339608315</v>
          </cell>
          <cell r="AD139">
            <v>-5.0105650524476477</v>
          </cell>
        </row>
        <row r="140">
          <cell r="A140">
            <v>0</v>
          </cell>
          <cell r="B140" t="str">
            <v>Land converted to grassland</v>
          </cell>
          <cell r="D140">
            <v>-5.5997745620578767</v>
          </cell>
          <cell r="E140">
            <v>-5.6554844414889756</v>
          </cell>
          <cell r="F140">
            <v>-5.7139223338540317</v>
          </cell>
          <cell r="G140">
            <v>-5.7711298887989608</v>
          </cell>
          <cell r="H140">
            <v>-5.8269550308618951</v>
          </cell>
          <cell r="I140">
            <v>-5.8814252026350138</v>
          </cell>
          <cell r="J140">
            <v>-5.934578581596619</v>
          </cell>
          <cell r="K140">
            <v>-5.9779552514297203</v>
          </cell>
          <cell r="L140">
            <v>-6.0379345421645469</v>
          </cell>
          <cell r="M140">
            <v>-6.0879704532769292</v>
          </cell>
          <cell r="N140">
            <v>-5.6465725437041012</v>
          </cell>
          <cell r="O140">
            <v>-5.4543142945661245</v>
          </cell>
          <cell r="P140">
            <v>-5.3586205953726473</v>
          </cell>
          <cell r="Q140">
            <v>-5.1568846273032074</v>
          </cell>
          <cell r="R140">
            <v>-5.1626038757545496</v>
          </cell>
          <cell r="S140">
            <v>-4.9895698250112632</v>
          </cell>
          <cell r="T140">
            <v>-4.943898555230855</v>
          </cell>
          <cell r="U140">
            <v>-4.7438539029677251</v>
          </cell>
          <cell r="V140">
            <v>-4.654988193965611</v>
          </cell>
          <cell r="W140">
            <v>-4.5351116056977316</v>
          </cell>
          <cell r="X140">
            <v>-4.5398535285168853</v>
          </cell>
          <cell r="Y140">
            <v>-4.6673447720375014</v>
          </cell>
          <cell r="Z140">
            <v>-4.6955108033119588</v>
          </cell>
          <cell r="AA140">
            <v>-4.7525438760329015</v>
          </cell>
          <cell r="AB140">
            <v>-4.6936762362716342</v>
          </cell>
          <cell r="AC140">
            <v>-4.7997422350099868</v>
          </cell>
          <cell r="AD140">
            <v>-4.750008743104674</v>
          </cell>
        </row>
        <row r="141">
          <cell r="A141">
            <v>0</v>
          </cell>
          <cell r="B141" t="str">
            <v>Drainage and rewetting and other management of organic and mineral soils</v>
          </cell>
          <cell r="D141">
            <v>0.17679750000000016</v>
          </cell>
          <cell r="E141">
            <v>0.17679750000000016</v>
          </cell>
          <cell r="F141">
            <v>0.17679750000000016</v>
          </cell>
          <cell r="G141">
            <v>0.17679750000000016</v>
          </cell>
          <cell r="H141">
            <v>0.17679750000000016</v>
          </cell>
          <cell r="I141">
            <v>0.17679750000000016</v>
          </cell>
          <cell r="J141">
            <v>0.17679750000000016</v>
          </cell>
          <cell r="K141">
            <v>0.17679750000000016</v>
          </cell>
          <cell r="L141">
            <v>0.17679750000000016</v>
          </cell>
          <cell r="M141">
            <v>0.17679750000000016</v>
          </cell>
          <cell r="N141">
            <v>0.17679750000000016</v>
          </cell>
          <cell r="O141">
            <v>0.17679750000000016</v>
          </cell>
          <cell r="P141">
            <v>0.17679750000000016</v>
          </cell>
          <cell r="Q141">
            <v>0.17679750000000016</v>
          </cell>
          <cell r="R141">
            <v>0.17679750000000016</v>
          </cell>
          <cell r="S141">
            <v>0.17679750000000016</v>
          </cell>
          <cell r="T141">
            <v>0.17679750000000016</v>
          </cell>
          <cell r="U141">
            <v>0.17679750000000016</v>
          </cell>
          <cell r="V141">
            <v>0.17679750000000016</v>
          </cell>
          <cell r="W141">
            <v>0.17679750000000016</v>
          </cell>
          <cell r="X141">
            <v>0.17679750000000016</v>
          </cell>
          <cell r="Y141">
            <v>0.17679750000000016</v>
          </cell>
          <cell r="Z141">
            <v>0.17679750000000016</v>
          </cell>
          <cell r="AA141">
            <v>0.17679750000000016</v>
          </cell>
          <cell r="AB141">
            <v>0.17679750000000016</v>
          </cell>
          <cell r="AC141">
            <v>0.17679750000000016</v>
          </cell>
          <cell r="AD141">
            <v>0.17679750000000016</v>
          </cell>
        </row>
        <row r="142">
          <cell r="A142" t="str">
            <v>Wetlands</v>
          </cell>
          <cell r="B142" t="str">
            <v>Wetlands remaining wetland</v>
          </cell>
          <cell r="D142">
            <v>0.48691119360150714</v>
          </cell>
          <cell r="E142">
            <v>0.48911578129196615</v>
          </cell>
          <cell r="F142">
            <v>0.4770268728382745</v>
          </cell>
          <cell r="G142">
            <v>0.46421278024451779</v>
          </cell>
          <cell r="H142">
            <v>0.57618630635787149</v>
          </cell>
          <cell r="I142">
            <v>0.65641756717230892</v>
          </cell>
          <cell r="J142">
            <v>0.55629125880615893</v>
          </cell>
          <cell r="K142">
            <v>0.48757607401332181</v>
          </cell>
          <cell r="L142">
            <v>0.36119803888104235</v>
          </cell>
          <cell r="M142">
            <v>0.49069527949655817</v>
          </cell>
          <cell r="N142">
            <v>0.48027532194710615</v>
          </cell>
          <cell r="O142">
            <v>0.51961372565326447</v>
          </cell>
          <cell r="P142">
            <v>0.32126838336893332</v>
          </cell>
          <cell r="Q142">
            <v>0.55784401966565489</v>
          </cell>
          <cell r="R142">
            <v>0.38708061176154368</v>
          </cell>
          <cell r="S142">
            <v>0.44326645835113804</v>
          </cell>
          <cell r="T142">
            <v>0.46326432096281739</v>
          </cell>
          <cell r="U142">
            <v>0.29912983520196362</v>
          </cell>
          <cell r="V142">
            <v>0.25619298185023903</v>
          </cell>
          <cell r="W142">
            <v>0.29434262849851484</v>
          </cell>
          <cell r="X142">
            <v>0.32050557514679029</v>
          </cell>
          <cell r="Y142">
            <v>0.27699503004679027</v>
          </cell>
          <cell r="Z142">
            <v>0.21820731828012352</v>
          </cell>
          <cell r="AA142">
            <v>0.37870570651345703</v>
          </cell>
          <cell r="AB142">
            <v>0.26868072808012355</v>
          </cell>
          <cell r="AC142">
            <v>0.31987270768291109</v>
          </cell>
          <cell r="AD142">
            <v>0.31970759401624443</v>
          </cell>
        </row>
        <row r="143">
          <cell r="A143">
            <v>0</v>
          </cell>
          <cell r="B143" t="str">
            <v>Land converted to wetland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0</v>
          </cell>
          <cell r="B144" t="str">
            <v>Land converted to flooded land</v>
          </cell>
          <cell r="D144">
            <v>4.13821367521368E-5</v>
          </cell>
          <cell r="E144">
            <v>4.4454803418803469E-5</v>
          </cell>
          <cell r="F144">
            <v>4.13821367521368E-5</v>
          </cell>
          <cell r="G144">
            <v>4.13821367521368E-5</v>
          </cell>
          <cell r="H144">
            <v>4.13821367521368E-5</v>
          </cell>
          <cell r="I144">
            <v>4.24821367521368E-5</v>
          </cell>
          <cell r="J144">
            <v>4.13821367521368E-5</v>
          </cell>
          <cell r="K144">
            <v>4.13821367521368E-5</v>
          </cell>
          <cell r="L144">
            <v>4.13821367521368E-5</v>
          </cell>
          <cell r="M144">
            <v>4.13821367521368E-5</v>
          </cell>
          <cell r="N144">
            <v>4.13821367521368E-5</v>
          </cell>
          <cell r="O144">
            <v>4.13821367521368E-5</v>
          </cell>
          <cell r="P144">
            <v>4.13821367521368E-5</v>
          </cell>
          <cell r="Q144">
            <v>2.1723593162393195E-4</v>
          </cell>
          <cell r="R144">
            <v>3.930897264957267E-4</v>
          </cell>
          <cell r="S144">
            <v>5.6894352136752221E-4</v>
          </cell>
          <cell r="T144">
            <v>5.6905349401709278E-4</v>
          </cell>
          <cell r="U144">
            <v>5.6916346666666714E-4</v>
          </cell>
          <cell r="V144">
            <v>3.9393664444444605E-4</v>
          </cell>
          <cell r="W144">
            <v>2.1767582222222265E-4</v>
          </cell>
          <cell r="X144">
            <v>4.1932000000000038E-5</v>
          </cell>
          <cell r="Y144">
            <v>3.4377933333333369E-5</v>
          </cell>
          <cell r="Z144">
            <v>2.9082533333333362E-5</v>
          </cell>
          <cell r="AA144">
            <v>1.926980000000002E-5</v>
          </cell>
          <cell r="AB144">
            <v>1.1715733333333344E-5</v>
          </cell>
          <cell r="AC144">
            <v>3.3293333333333364E-6</v>
          </cell>
          <cell r="AD144">
            <v>2.4970000000000021E-6</v>
          </cell>
        </row>
        <row r="145">
          <cell r="A145" t="str">
            <v>Settlements</v>
          </cell>
          <cell r="B145" t="str">
            <v>Settlements remaining settlements</v>
          </cell>
          <cell r="D145">
            <v>1.6292188084813206</v>
          </cell>
          <cell r="E145">
            <v>1.6717885775918044</v>
          </cell>
          <cell r="F145">
            <v>1.7123549488147463</v>
          </cell>
          <cell r="G145">
            <v>1.7510197572816244</v>
          </cell>
          <cell r="H145">
            <v>1.7878791924195416</v>
          </cell>
          <cell r="I145">
            <v>1.8230241401902216</v>
          </cell>
          <cell r="J145">
            <v>1.8565405027759572</v>
          </cell>
          <cell r="K145">
            <v>1.8885094973088719</v>
          </cell>
          <cell r="L145">
            <v>1.9190079351205271</v>
          </cell>
          <cell r="M145">
            <v>1.9481084828780686</v>
          </cell>
          <cell r="N145">
            <v>2.0009841122414715</v>
          </cell>
          <cell r="O145">
            <v>2.0512333146667396</v>
          </cell>
          <cell r="P145">
            <v>2.0989964522635809</v>
          </cell>
          <cell r="Q145">
            <v>2.1444057888791948</v>
          </cell>
          <cell r="R145">
            <v>2.1875859933619579</v>
          </cell>
          <cell r="S145">
            <v>2.2286546093762341</v>
          </cell>
          <cell r="T145">
            <v>2.2677224941231686</v>
          </cell>
          <cell r="U145">
            <v>2.3048942281484446</v>
          </cell>
          <cell r="V145">
            <v>2.3402684982574464</v>
          </cell>
          <cell r="W145">
            <v>2.3739384554101575</v>
          </cell>
          <cell r="X145">
            <v>2.3556749278771267</v>
          </cell>
          <cell r="Y145">
            <v>2.3385318492276235</v>
          </cell>
          <cell r="Z145">
            <v>2.3224351454816441</v>
          </cell>
          <cell r="AA145">
            <v>2.3073159880816267</v>
          </cell>
          <cell r="AB145">
            <v>2.2931104002521865</v>
          </cell>
          <cell r="AC145">
            <v>2.2797588942877014</v>
          </cell>
          <cell r="AD145">
            <v>2.2672061372518164</v>
          </cell>
        </row>
        <row r="146">
          <cell r="A146">
            <v>0</v>
          </cell>
          <cell r="B146" t="str">
            <v>Biomass burning</v>
          </cell>
          <cell r="D146">
            <v>4.0709946915752436E-2</v>
          </cell>
          <cell r="E146">
            <v>3.8893728145547035E-2</v>
          </cell>
          <cell r="F146">
            <v>3.7013996958298469E-2</v>
          </cell>
          <cell r="G146">
            <v>3.6780840594231472E-2</v>
          </cell>
          <cell r="H146">
            <v>3.8187393973386934E-2</v>
          </cell>
          <cell r="I146">
            <v>3.5317571187783753E-2</v>
          </cell>
          <cell r="J146">
            <v>3.9792837886448204E-2</v>
          </cell>
          <cell r="K146">
            <v>4.5271464264837476E-2</v>
          </cell>
          <cell r="L146">
            <v>4.5969505358916377E-2</v>
          </cell>
          <cell r="M146">
            <v>5.8829457514064654E-2</v>
          </cell>
          <cell r="N146">
            <v>1.6490631894927166E-2</v>
          </cell>
          <cell r="O146">
            <v>1.3668104590008525E-2</v>
          </cell>
          <cell r="P146">
            <v>2.281445199858486E-2</v>
          </cell>
          <cell r="Q146">
            <v>4.5861665681038936E-2</v>
          </cell>
          <cell r="R146">
            <v>7.5007413052451066E-2</v>
          </cell>
          <cell r="S146">
            <v>6.767520928699966E-2</v>
          </cell>
          <cell r="T146">
            <v>1.3280440927186339E-2</v>
          </cell>
          <cell r="U146">
            <v>3.1246761238944418E-2</v>
          </cell>
          <cell r="V146">
            <v>3.2086957011705448E-2</v>
          </cell>
          <cell r="W146">
            <v>3.4296303724541795E-2</v>
          </cell>
          <cell r="X146">
            <v>7.5269397300986973E-2</v>
          </cell>
          <cell r="Y146">
            <v>7.068328143399899E-2</v>
          </cell>
          <cell r="Z146">
            <v>6.4178818893070255E-2</v>
          </cell>
          <cell r="AA146">
            <v>6.4997120661880431E-2</v>
          </cell>
          <cell r="AB146">
            <v>4.9106751458740848E-2</v>
          </cell>
          <cell r="AC146">
            <v>6.280957023930496E-2</v>
          </cell>
          <cell r="AD146">
            <v>0.14232637628273398</v>
          </cell>
        </row>
        <row r="147">
          <cell r="A147">
            <v>0</v>
          </cell>
          <cell r="B147" t="str">
            <v>Land converted to settlements</v>
          </cell>
          <cell r="D147">
            <v>5.216768848898675</v>
          </cell>
          <cell r="E147">
            <v>5.1070342225512144</v>
          </cell>
          <cell r="F147">
            <v>5.0026214046285737</v>
          </cell>
          <cell r="G147">
            <v>4.9070305358943491</v>
          </cell>
          <cell r="H147">
            <v>4.8199025879726731</v>
          </cell>
          <cell r="I147">
            <v>4.7305082481576513</v>
          </cell>
          <cell r="J147">
            <v>4.6588797158304649</v>
          </cell>
          <cell r="K147">
            <v>4.5935884874298258</v>
          </cell>
          <cell r="L147">
            <v>4.5242055929276361</v>
          </cell>
          <cell r="M147">
            <v>4.4801551595399829</v>
          </cell>
          <cell r="N147">
            <v>4.3210838453385696</v>
          </cell>
          <cell r="O147">
            <v>4.238472591376814</v>
          </cell>
          <cell r="P147">
            <v>4.1811825135414162</v>
          </cell>
          <cell r="Q147">
            <v>4.1522623568085635</v>
          </cell>
          <cell r="R147">
            <v>4.137796463130103</v>
          </cell>
          <cell r="S147">
            <v>4.0629387882834793</v>
          </cell>
          <cell r="T147">
            <v>3.9089299913129243</v>
          </cell>
          <cell r="U147">
            <v>3.8848905109091469</v>
          </cell>
          <cell r="V147">
            <v>3.8337931408159127</v>
          </cell>
          <cell r="W147">
            <v>3.7878839514410343</v>
          </cell>
          <cell r="X147">
            <v>3.8611431659593269</v>
          </cell>
          <cell r="Y147">
            <v>3.854197167756249</v>
          </cell>
          <cell r="Z147">
            <v>3.8438017526876376</v>
          </cell>
          <cell r="AA147">
            <v>3.8461711498706403</v>
          </cell>
          <cell r="AB147">
            <v>3.8191924507238837</v>
          </cell>
          <cell r="AC147">
            <v>3.8440253385910017</v>
          </cell>
          <cell r="AD147">
            <v>3.9841596878839693</v>
          </cell>
        </row>
        <row r="148">
          <cell r="A148" t="str">
            <v>Other</v>
          </cell>
          <cell r="B148" t="str">
            <v>Harvested wood</v>
          </cell>
          <cell r="D148">
            <v>-1.6145883492513584</v>
          </cell>
          <cell r="E148">
            <v>-1.2042722279711415</v>
          </cell>
          <cell r="F148">
            <v>-1.144768655386176</v>
          </cell>
          <cell r="G148">
            <v>-1.3047351759643173</v>
          </cell>
          <cell r="H148">
            <v>-1.2148369388175</v>
          </cell>
          <cell r="I148">
            <v>-1.4018941461456271</v>
          </cell>
          <cell r="J148">
            <v>-1.3962660586306717</v>
          </cell>
          <cell r="K148">
            <v>-1.6315793311752125</v>
          </cell>
          <cell r="L148">
            <v>-1.5674752144020621</v>
          </cell>
          <cell r="M148">
            <v>-1.7832957108942473</v>
          </cell>
          <cell r="N148">
            <v>-2.018107441405391</v>
          </cell>
          <cell r="O148">
            <v>-2.1910144210165172</v>
          </cell>
          <cell r="P148">
            <v>-2.0599527889860845</v>
          </cell>
          <cell r="Q148">
            <v>-2.2514822926890963</v>
          </cell>
          <cell r="R148">
            <v>-2.3823844196527713</v>
          </cell>
          <cell r="S148">
            <v>-2.281564187474781</v>
          </cell>
          <cell r="T148">
            <v>-2.0413147796759432</v>
          </cell>
          <cell r="U148">
            <v>-2.2476623517714089</v>
          </cell>
          <cell r="V148">
            <v>-1.9030887750443621</v>
          </cell>
          <cell r="W148">
            <v>-1.7186853113623524</v>
          </cell>
          <cell r="X148">
            <v>-2.0541543850934336</v>
          </cell>
          <cell r="Y148">
            <v>-2.3473716769982844</v>
          </cell>
          <cell r="Z148">
            <v>-1.8539942457794674</v>
          </cell>
          <cell r="AA148">
            <v>-1.3016765845465745</v>
          </cell>
          <cell r="AB148">
            <v>-1.0393555774944279</v>
          </cell>
          <cell r="AC148">
            <v>-1.124239459061376</v>
          </cell>
          <cell r="AD148">
            <v>-0.84466320414413842</v>
          </cell>
        </row>
        <row r="149">
          <cell r="A149">
            <v>0</v>
          </cell>
          <cell r="B149" t="str">
            <v>Land converted to other lan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 t="str">
            <v>Waste management</v>
          </cell>
          <cell r="B150">
            <v>0</v>
          </cell>
          <cell r="D150">
            <v>1.358049592142506</v>
          </cell>
          <cell r="E150">
            <v>1.3673062497131934</v>
          </cell>
          <cell r="F150">
            <v>1.3369431018183953</v>
          </cell>
          <cell r="G150">
            <v>1.2548463476329164</v>
          </cell>
          <cell r="H150">
            <v>1.0819612358141328</v>
          </cell>
          <cell r="I150">
            <v>0.9383870203648883</v>
          </cell>
          <cell r="J150">
            <v>0.86442023221228637</v>
          </cell>
          <cell r="K150">
            <v>0.57812048866167531</v>
          </cell>
          <cell r="L150">
            <v>0.58252874738867932</v>
          </cell>
          <cell r="M150">
            <v>0.53220440212450182</v>
          </cell>
          <cell r="N150">
            <v>0.53375204561461931</v>
          </cell>
          <cell r="O150">
            <v>0.54569617420757155</v>
          </cell>
          <cell r="P150">
            <v>0.52480420315317511</v>
          </cell>
          <cell r="Q150">
            <v>0.50163042134707048</v>
          </cell>
          <cell r="R150">
            <v>0.45841091887435315</v>
          </cell>
          <cell r="S150">
            <v>0.39911859706505415</v>
          </cell>
          <cell r="T150">
            <v>0.28137212026873737</v>
          </cell>
          <cell r="U150">
            <v>0.33958529099381263</v>
          </cell>
          <cell r="V150">
            <v>0.29190046528736247</v>
          </cell>
          <cell r="W150">
            <v>0.28668516802955119</v>
          </cell>
          <cell r="X150">
            <v>0.27973013511199052</v>
          </cell>
          <cell r="Y150">
            <v>0.27659982740533229</v>
          </cell>
          <cell r="Z150">
            <v>0.27420099900087125</v>
          </cell>
          <cell r="AA150">
            <v>0.27208285860271203</v>
          </cell>
          <cell r="AB150">
            <v>0.27618391755623317</v>
          </cell>
          <cell r="AC150">
            <v>0.26466961548084411</v>
          </cell>
          <cell r="AD150">
            <v>0.28283693710462693</v>
          </cell>
        </row>
        <row r="151">
          <cell r="A151">
            <v>0</v>
          </cell>
          <cell r="B151" t="str">
            <v>Waste incineration</v>
          </cell>
          <cell r="D151">
            <v>1.358049592142506</v>
          </cell>
          <cell r="E151">
            <v>1.3673062497131934</v>
          </cell>
          <cell r="F151">
            <v>1.3369431018183953</v>
          </cell>
          <cell r="G151">
            <v>1.2548463476329164</v>
          </cell>
          <cell r="H151">
            <v>1.0819612358141328</v>
          </cell>
          <cell r="I151">
            <v>0.9383870203648883</v>
          </cell>
          <cell r="J151">
            <v>0.86442023221228637</v>
          </cell>
          <cell r="K151">
            <v>0.57812048866167531</v>
          </cell>
          <cell r="L151">
            <v>0.58252874738867932</v>
          </cell>
          <cell r="M151">
            <v>0.53220440212450182</v>
          </cell>
          <cell r="N151">
            <v>0.53375204561461931</v>
          </cell>
          <cell r="O151">
            <v>0.54569617420757155</v>
          </cell>
          <cell r="P151">
            <v>0.52480420315317511</v>
          </cell>
          <cell r="Q151">
            <v>0.50163042134707048</v>
          </cell>
          <cell r="R151">
            <v>0.45841091887435315</v>
          </cell>
          <cell r="S151">
            <v>0.39911859706505415</v>
          </cell>
          <cell r="T151">
            <v>0.28137212026873737</v>
          </cell>
          <cell r="U151">
            <v>0.33958529099381263</v>
          </cell>
          <cell r="V151">
            <v>0.29190046528736247</v>
          </cell>
          <cell r="W151">
            <v>0.28668516802955119</v>
          </cell>
          <cell r="X151">
            <v>0.27973013511199052</v>
          </cell>
          <cell r="Y151">
            <v>0.27659982740533229</v>
          </cell>
          <cell r="Z151">
            <v>0.27420099900087125</v>
          </cell>
          <cell r="AA151">
            <v>0.27208285860271203</v>
          </cell>
          <cell r="AB151">
            <v>0.27618391755623317</v>
          </cell>
          <cell r="AC151">
            <v>0.26466961548084411</v>
          </cell>
          <cell r="AD151">
            <v>0.28283693710462693</v>
          </cell>
        </row>
        <row r="152">
          <cell r="A152" t="str">
            <v>Exports</v>
          </cell>
          <cell r="B152" t="str">
            <v/>
          </cell>
          <cell r="D152">
            <v>8.3576999997445007</v>
          </cell>
          <cell r="E152">
            <v>9.220039068162313</v>
          </cell>
          <cell r="F152">
            <v>9.919899115319522</v>
          </cell>
          <cell r="G152">
            <v>11.240866675141854</v>
          </cell>
          <cell r="H152">
            <v>11.483372762105212</v>
          </cell>
          <cell r="I152">
            <v>12.146024870606993</v>
          </cell>
          <cell r="J152">
            <v>13.3026734636142</v>
          </cell>
          <cell r="K152">
            <v>14.567946931436401</v>
          </cell>
          <cell r="L152">
            <v>14.410962623905702</v>
          </cell>
          <cell r="M152">
            <v>12.767273491676834</v>
          </cell>
          <cell r="N152">
            <v>12.131427633297855</v>
          </cell>
          <cell r="O152">
            <v>11.813946758464155</v>
          </cell>
          <cell r="P152">
            <v>13.899348971822837</v>
          </cell>
          <cell r="Q152">
            <v>14.46960352282227</v>
          </cell>
          <cell r="R152">
            <v>15.368723533247909</v>
          </cell>
          <cell r="S152">
            <v>16.062036875031549</v>
          </cell>
          <cell r="T152">
            <v>15.030597598687788</v>
          </cell>
          <cell r="U152">
            <v>15.322318503968891</v>
          </cell>
          <cell r="V152">
            <v>14.188851510801314</v>
          </cell>
          <cell r="W152">
            <v>14.631586968664312</v>
          </cell>
          <cell r="X152">
            <v>15.416169801505143</v>
          </cell>
          <cell r="Y152">
            <v>14.926792816373867</v>
          </cell>
          <cell r="Z152">
            <v>13.901602715499608</v>
          </cell>
          <cell r="AA152">
            <v>13.323269225337725</v>
          </cell>
          <cell r="AB152">
            <v>11.743844047565824</v>
          </cell>
          <cell r="AC152">
            <v>11.415722448392577</v>
          </cell>
          <cell r="AD152">
            <v>11.472007349241613</v>
          </cell>
        </row>
        <row r="153">
          <cell r="A153" t="str">
            <v>Grand Total</v>
          </cell>
          <cell r="B153" t="str">
            <v/>
          </cell>
          <cell r="D153">
            <v>594.0783323859423</v>
          </cell>
          <cell r="E153">
            <v>601.63086232668741</v>
          </cell>
          <cell r="F153">
            <v>584.73066186631377</v>
          </cell>
          <cell r="G153">
            <v>569.77370959626626</v>
          </cell>
          <cell r="H153">
            <v>565.71890800606195</v>
          </cell>
          <cell r="I153">
            <v>556.63390064866371</v>
          </cell>
          <cell r="J153">
            <v>577.56355105619343</v>
          </cell>
          <cell r="K153">
            <v>550.30874782663864</v>
          </cell>
          <cell r="L153">
            <v>554.73922902135246</v>
          </cell>
          <cell r="M153">
            <v>547.76492859995619</v>
          </cell>
          <cell r="N153">
            <v>553.72837668319949</v>
          </cell>
          <cell r="O153">
            <v>561.78569631648884</v>
          </cell>
          <cell r="P153">
            <v>545.40231684068203</v>
          </cell>
          <cell r="Q153">
            <v>556.13499138473139</v>
          </cell>
          <cell r="R153">
            <v>556.70651735241927</v>
          </cell>
          <cell r="S153">
            <v>553.323703889228</v>
          </cell>
          <cell r="T153">
            <v>550.41769617518412</v>
          </cell>
          <cell r="U153">
            <v>540.8291639253589</v>
          </cell>
          <cell r="V153">
            <v>527.04318487537284</v>
          </cell>
          <cell r="W153">
            <v>476.16460051090939</v>
          </cell>
          <cell r="X153">
            <v>492.65604629138193</v>
          </cell>
          <cell r="Y153">
            <v>449.72743129829792</v>
          </cell>
          <cell r="Z153">
            <v>469.94213885411881</v>
          </cell>
          <cell r="AA153">
            <v>458.99821661443718</v>
          </cell>
          <cell r="AB153">
            <v>419.1358309256417</v>
          </cell>
          <cell r="AC153">
            <v>402.54593414357669</v>
          </cell>
          <cell r="AD153">
            <v>378.87416441860978</v>
          </cell>
        </row>
        <row r="468">
          <cell r="A468" t="str">
            <v>Sector</v>
          </cell>
          <cell r="B468">
            <v>1990</v>
          </cell>
          <cell r="C468">
            <v>1991</v>
          </cell>
          <cell r="D468">
            <v>1992</v>
          </cell>
          <cell r="E468">
            <v>1993</v>
          </cell>
          <cell r="F468">
            <v>1994</v>
          </cell>
          <cell r="G468">
            <v>1995</v>
          </cell>
          <cell r="H468">
            <v>1996</v>
          </cell>
          <cell r="I468">
            <v>1997</v>
          </cell>
          <cell r="J468">
            <v>1998</v>
          </cell>
          <cell r="K468">
            <v>1999</v>
          </cell>
          <cell r="L468">
            <v>2000</v>
          </cell>
          <cell r="M468">
            <v>2001</v>
          </cell>
          <cell r="N468">
            <v>2002</v>
          </cell>
          <cell r="O468">
            <v>2003</v>
          </cell>
          <cell r="P468">
            <v>2004</v>
          </cell>
          <cell r="Q468">
            <v>2005</v>
          </cell>
          <cell r="R468">
            <v>2006</v>
          </cell>
          <cell r="S468">
            <v>2007</v>
          </cell>
          <cell r="T468">
            <v>2008</v>
          </cell>
          <cell r="U468">
            <v>2009</v>
          </cell>
          <cell r="V468">
            <v>2010</v>
          </cell>
          <cell r="W468">
            <v>2011</v>
          </cell>
          <cell r="X468">
            <v>2012</v>
          </cell>
          <cell r="Y468">
            <v>2013</v>
          </cell>
          <cell r="Z468">
            <v>2014</v>
          </cell>
          <cell r="AA468">
            <v>2015</v>
          </cell>
          <cell r="AB468">
            <v>2016</v>
          </cell>
          <cell r="AC468" t="str">
            <v>2017 (p)</v>
          </cell>
        </row>
        <row r="469">
          <cell r="A469" t="str">
            <v>Energy supply</v>
          </cell>
          <cell r="B469">
            <v>242.11147169264169</v>
          </cell>
          <cell r="C469">
            <v>239.39336850732914</v>
          </cell>
          <cell r="D469">
            <v>228.36196219086432</v>
          </cell>
          <cell r="E469">
            <v>212.68374343419998</v>
          </cell>
          <cell r="F469">
            <v>211.11193218736196</v>
          </cell>
          <cell r="G469">
            <v>210.04761206527326</v>
          </cell>
          <cell r="H469">
            <v>212.29504530887556</v>
          </cell>
          <cell r="I469">
            <v>198.0639742473434</v>
          </cell>
          <cell r="J469">
            <v>203.16137035119692</v>
          </cell>
          <cell r="K469">
            <v>192.96403241119785</v>
          </cell>
          <cell r="L469">
            <v>203.4101737844093</v>
          </cell>
          <cell r="M469">
            <v>214.37187087477798</v>
          </cell>
          <cell r="N469">
            <v>212.41250746569273</v>
          </cell>
          <cell r="O469">
            <v>219.9087716636312</v>
          </cell>
          <cell r="P469">
            <v>218.04808390181529</v>
          </cell>
          <cell r="Q469">
            <v>218.85716431930749</v>
          </cell>
          <cell r="R469">
            <v>224.27084063464537</v>
          </cell>
          <cell r="S469">
            <v>219.26474332995264</v>
          </cell>
          <cell r="T469">
            <v>212.97825651230897</v>
          </cell>
          <cell r="U469">
            <v>190.02301860735847</v>
          </cell>
          <cell r="V469">
            <v>197.12455511908317</v>
          </cell>
          <cell r="W469">
            <v>182.57570993596943</v>
          </cell>
          <cell r="X469">
            <v>193.00194635558515</v>
          </cell>
          <cell r="Y469">
            <v>180.95036079785152</v>
          </cell>
          <cell r="Z469">
            <v>156.2602126133159</v>
          </cell>
          <cell r="AA469">
            <v>136.7401972353853</v>
          </cell>
          <cell r="AB469">
            <v>113.67218688033404</v>
          </cell>
          <cell r="AC469">
            <v>105.02088233848681</v>
          </cell>
        </row>
        <row r="470">
          <cell r="A470" t="str">
            <v xml:space="preserve">     from power stations</v>
          </cell>
          <cell r="B470">
            <v>202.99722796032279</v>
          </cell>
          <cell r="C470">
            <v>199.59962318311682</v>
          </cell>
          <cell r="D470">
            <v>187.56357306894168</v>
          </cell>
          <cell r="E470">
            <v>170.20993784294961</v>
          </cell>
          <cell r="F470">
            <v>166.03994580119399</v>
          </cell>
          <cell r="G470">
            <v>162.80569361191058</v>
          </cell>
          <cell r="H470">
            <v>162.53222112308794</v>
          </cell>
          <cell r="I470">
            <v>149.94410007122511</v>
          </cell>
          <cell r="J470">
            <v>154.89238701599356</v>
          </cell>
          <cell r="K470">
            <v>146.8722862860557</v>
          </cell>
          <cell r="L470">
            <v>158.13943330188906</v>
          </cell>
          <cell r="M470">
            <v>168.9491960476752</v>
          </cell>
          <cell r="N470">
            <v>164.67353955166959</v>
          </cell>
          <cell r="O470">
            <v>173.7862413514375</v>
          </cell>
          <cell r="P470">
            <v>173.55851230305043</v>
          </cell>
          <cell r="Q470">
            <v>172.87281308097667</v>
          </cell>
          <cell r="R470">
            <v>181.87400406190403</v>
          </cell>
          <cell r="S470">
            <v>177.73080206877205</v>
          </cell>
          <cell r="T470">
            <v>172.72126338854608</v>
          </cell>
          <cell r="U470">
            <v>151.04578539552031</v>
          </cell>
          <cell r="V470">
            <v>157.11584536987024</v>
          </cell>
          <cell r="W470">
            <v>144.25602256957521</v>
          </cell>
          <cell r="X470">
            <v>157.93571598331928</v>
          </cell>
          <cell r="Y470">
            <v>146.8777702774658</v>
          </cell>
          <cell r="Z470">
            <v>123.61644071988145</v>
          </cell>
          <cell r="AA470">
            <v>103.29344456524129</v>
          </cell>
          <cell r="AB470">
            <v>81.130803574880744</v>
          </cell>
          <cell r="AC470">
            <v>71.815163591922243</v>
          </cell>
        </row>
        <row r="471">
          <cell r="A471" t="str">
            <v xml:space="preserve">     other Energy supply</v>
          </cell>
          <cell r="B471">
            <v>39.114243732318897</v>
          </cell>
          <cell r="C471">
            <v>39.793745324212324</v>
          </cell>
          <cell r="D471">
            <v>40.798389121922639</v>
          </cell>
          <cell r="E471">
            <v>42.473805591250368</v>
          </cell>
          <cell r="F471">
            <v>45.071986386167964</v>
          </cell>
          <cell r="G471">
            <v>47.241918453362672</v>
          </cell>
          <cell r="H471">
            <v>49.762824185787622</v>
          </cell>
          <cell r="I471">
            <v>48.119874176118287</v>
          </cell>
          <cell r="J471">
            <v>48.268983335203359</v>
          </cell>
          <cell r="K471">
            <v>46.091746125142151</v>
          </cell>
          <cell r="L471">
            <v>45.270740482520239</v>
          </cell>
          <cell r="M471">
            <v>45.422674827102782</v>
          </cell>
          <cell r="N471">
            <v>47.738967914023135</v>
          </cell>
          <cell r="O471">
            <v>46.122530312193703</v>
          </cell>
          <cell r="P471">
            <v>44.489571598764854</v>
          </cell>
          <cell r="Q471">
            <v>45.984351238330817</v>
          </cell>
          <cell r="R471">
            <v>42.396836572741336</v>
          </cell>
          <cell r="S471">
            <v>41.533941261180587</v>
          </cell>
          <cell r="T471">
            <v>40.256993123762896</v>
          </cell>
          <cell r="U471">
            <v>38.977233211838154</v>
          </cell>
          <cell r="V471">
            <v>40.008709749212926</v>
          </cell>
          <cell r="W471">
            <v>38.31968736639422</v>
          </cell>
          <cell r="X471">
            <v>35.066230372265863</v>
          </cell>
          <cell r="Y471">
            <v>34.072590520385717</v>
          </cell>
          <cell r="Z471">
            <v>32.643771893434447</v>
          </cell>
          <cell r="AA471">
            <v>33.446752670144008</v>
          </cell>
          <cell r="AB471">
            <v>32.541383305453316</v>
          </cell>
          <cell r="AC471">
            <v>33.205718746564592</v>
          </cell>
        </row>
        <row r="472">
          <cell r="A472" t="str">
            <v>Business</v>
          </cell>
          <cell r="B472">
            <v>111.93995898080782</v>
          </cell>
          <cell r="C472">
            <v>117.38228450192064</v>
          </cell>
          <cell r="D472">
            <v>114.46623075835146</v>
          </cell>
          <cell r="E472">
            <v>112.86273908733254</v>
          </cell>
          <cell r="F472">
            <v>111.95867232817469</v>
          </cell>
          <cell r="G472">
            <v>108.93406549006303</v>
          </cell>
          <cell r="H472">
            <v>111.15118246432033</v>
          </cell>
          <cell r="I472">
            <v>107.56647099696781</v>
          </cell>
          <cell r="J472">
            <v>106.87375354244523</v>
          </cell>
          <cell r="K472">
            <v>109.25291861798745</v>
          </cell>
          <cell r="L472">
            <v>108.75066098768593</v>
          </cell>
          <cell r="M472">
            <v>106.15567339871292</v>
          </cell>
          <cell r="N472">
            <v>95.548337384002096</v>
          </cell>
          <cell r="O472">
            <v>98.16649658147324</v>
          </cell>
          <cell r="P472">
            <v>97.574619958583028</v>
          </cell>
          <cell r="Q472">
            <v>96.923894413563929</v>
          </cell>
          <cell r="R472">
            <v>94.010873388257892</v>
          </cell>
          <cell r="S472">
            <v>91.979573041057321</v>
          </cell>
          <cell r="T472">
            <v>89.560311285813782</v>
          </cell>
          <cell r="U472">
            <v>76.489927080558488</v>
          </cell>
          <cell r="V472">
            <v>78.211548615147009</v>
          </cell>
          <cell r="W472">
            <v>71.45656293622811</v>
          </cell>
          <cell r="X472">
            <v>72.886588379636834</v>
          </cell>
          <cell r="Y472">
            <v>73.314374707710556</v>
          </cell>
          <cell r="Z472">
            <v>71.005911769693654</v>
          </cell>
          <cell r="AA472">
            <v>69.861583438011593</v>
          </cell>
          <cell r="AB472">
            <v>65.95465974400183</v>
          </cell>
          <cell r="AC472">
            <v>65.784830679278613</v>
          </cell>
        </row>
        <row r="473">
          <cell r="A473" t="str">
            <v>Transport</v>
          </cell>
          <cell r="B473">
            <v>125.32489362928341</v>
          </cell>
          <cell r="C473">
            <v>123.53015502090729</v>
          </cell>
          <cell r="D473">
            <v>124.78880115366988</v>
          </cell>
          <cell r="E473">
            <v>126.13191379092865</v>
          </cell>
          <cell r="F473">
            <v>127.3634905618581</v>
          </cell>
          <cell r="G473">
            <v>126.74270403663694</v>
          </cell>
          <cell r="H473">
            <v>131.19491529111357</v>
          </cell>
          <cell r="I473">
            <v>132.23896032383036</v>
          </cell>
          <cell r="J473">
            <v>131.44286793430058</v>
          </cell>
          <cell r="K473">
            <v>132.61286357650852</v>
          </cell>
          <cell r="L473">
            <v>130.93715199696723</v>
          </cell>
          <cell r="M473">
            <v>130.63013093655411</v>
          </cell>
          <cell r="N473">
            <v>133.26429879682368</v>
          </cell>
          <cell r="O473">
            <v>132.50217404540388</v>
          </cell>
          <cell r="P473">
            <v>133.53115223223813</v>
          </cell>
          <cell r="Q473">
            <v>134.25814873570781</v>
          </cell>
          <cell r="R473">
            <v>134.33766166184495</v>
          </cell>
          <cell r="S473">
            <v>135.87874174891613</v>
          </cell>
          <cell r="T473">
            <v>129.92316662656546</v>
          </cell>
          <cell r="U473">
            <v>125.00455021511208</v>
          </cell>
          <cell r="V473">
            <v>123.16467331967942</v>
          </cell>
          <cell r="W473">
            <v>121.05474636109079</v>
          </cell>
          <cell r="X473">
            <v>120.08777493711355</v>
          </cell>
          <cell r="Y473">
            <v>118.63247425828473</v>
          </cell>
          <cell r="Z473">
            <v>119.95893567713249</v>
          </cell>
          <cell r="AA473">
            <v>122.11219995192032</v>
          </cell>
          <cell r="AB473">
            <v>124.38720843846103</v>
          </cell>
          <cell r="AC473">
            <v>124.39851757424768</v>
          </cell>
        </row>
        <row r="474">
          <cell r="A474" t="str">
            <v>Public</v>
          </cell>
          <cell r="B474">
            <v>13.427421426376377</v>
          </cell>
          <cell r="C474">
            <v>14.343744214059964</v>
          </cell>
          <cell r="D474">
            <v>15.039905466513495</v>
          </cell>
          <cell r="E474">
            <v>13.697261527931806</v>
          </cell>
          <cell r="F474">
            <v>13.37181648321658</v>
          </cell>
          <cell r="G474">
            <v>13.223078770418171</v>
          </cell>
          <cell r="H474">
            <v>14.213752260986491</v>
          </cell>
          <cell r="I474">
            <v>13.85598017437054</v>
          </cell>
          <cell r="J474">
            <v>12.88527438087414</v>
          </cell>
          <cell r="K474">
            <v>12.712781136047255</v>
          </cell>
          <cell r="L474">
            <v>12.06120766958303</v>
          </cell>
          <cell r="M474">
            <v>12.180803374849983</v>
          </cell>
          <cell r="N474">
            <v>10.293438905038867</v>
          </cell>
          <cell r="O474">
            <v>10.229248049651034</v>
          </cell>
          <cell r="P474">
            <v>11.161264542513997</v>
          </cell>
          <cell r="Q474">
            <v>11.138915923694812</v>
          </cell>
          <cell r="R474">
            <v>10.074783738414991</v>
          </cell>
          <cell r="S474">
            <v>9.3943492748796018</v>
          </cell>
          <cell r="T474">
            <v>9.7140372278143783</v>
          </cell>
          <cell r="U474">
            <v>8.8127059391656442</v>
          </cell>
          <cell r="V474">
            <v>9.4403396590450672</v>
          </cell>
          <cell r="W474">
            <v>7.9562728764196642</v>
          </cell>
          <cell r="X474">
            <v>8.8866327972374748</v>
          </cell>
          <cell r="Y474">
            <v>9.0749680334930325</v>
          </cell>
          <cell r="Z474">
            <v>7.7405799812347436</v>
          </cell>
          <cell r="AA474">
            <v>7.9967333644560004</v>
          </cell>
          <cell r="AB474">
            <v>8.1500532293478116</v>
          </cell>
          <cell r="AC474">
            <v>7.9327201750616636</v>
          </cell>
        </row>
        <row r="475">
          <cell r="A475" t="str">
            <v>Residential</v>
          </cell>
          <cell r="B475">
            <v>78.377294147379146</v>
          </cell>
          <cell r="C475">
            <v>87.089824466250803</v>
          </cell>
          <cell r="D475">
            <v>84.454410524562292</v>
          </cell>
          <cell r="E475">
            <v>88.469270274012004</v>
          </cell>
          <cell r="F475">
            <v>84.128580907700936</v>
          </cell>
          <cell r="G475">
            <v>79.716054149329068</v>
          </cell>
          <cell r="H475">
            <v>90.83429609615753</v>
          </cell>
          <cell r="I475">
            <v>83.663683613647379</v>
          </cell>
          <cell r="J475">
            <v>85.544534207265144</v>
          </cell>
          <cell r="K475">
            <v>85.35019105587493</v>
          </cell>
          <cell r="L475">
            <v>85.591512821738135</v>
          </cell>
          <cell r="M475">
            <v>87.861725092387488</v>
          </cell>
          <cell r="N475">
            <v>84.435189233392578</v>
          </cell>
          <cell r="O475">
            <v>85.246184433875328</v>
          </cell>
          <cell r="P475">
            <v>86.958812780502612</v>
          </cell>
          <cell r="Q475">
            <v>82.460521066083544</v>
          </cell>
          <cell r="R475">
            <v>79.854861948867438</v>
          </cell>
          <cell r="S475">
            <v>76.331257106060946</v>
          </cell>
          <cell r="T475">
            <v>78.206433643454702</v>
          </cell>
          <cell r="U475">
            <v>75.019403618201125</v>
          </cell>
          <cell r="V475">
            <v>84.476860005888966</v>
          </cell>
          <cell r="W475">
            <v>67.295242404544723</v>
          </cell>
          <cell r="X475">
            <v>73.654818732390012</v>
          </cell>
          <cell r="Y475">
            <v>74.466198342116286</v>
          </cell>
          <cell r="Z475">
            <v>61.96767001519796</v>
          </cell>
          <cell r="AA475">
            <v>64.541024331003157</v>
          </cell>
          <cell r="AB475">
            <v>67.007495866803595</v>
          </cell>
          <cell r="AC475">
            <v>64.144683650796381</v>
          </cell>
        </row>
        <row r="476">
          <cell r="A476" t="str">
            <v>Agriculture</v>
          </cell>
          <cell r="B476">
            <v>6.4800932626746368</v>
          </cell>
          <cell r="C476">
            <v>6.5180490457969338</v>
          </cell>
          <cell r="D476">
            <v>6.4682726119279099</v>
          </cell>
          <cell r="E476">
            <v>6.0772516050349976</v>
          </cell>
          <cell r="F476">
            <v>6.5345135945193489</v>
          </cell>
          <cell r="G476">
            <v>6.4948061530066825</v>
          </cell>
          <cell r="H476">
            <v>6.6180547451001628</v>
          </cell>
          <cell r="I476">
            <v>5.7956302049936701</v>
          </cell>
          <cell r="J476">
            <v>6.044801573464099</v>
          </cell>
          <cell r="K476">
            <v>6.1669533925179554</v>
          </cell>
          <cell r="L476">
            <v>5.4743561677790442</v>
          </cell>
          <cell r="M476">
            <v>5.3566792238481211</v>
          </cell>
          <cell r="N476">
            <v>5.4993779889092531</v>
          </cell>
          <cell r="O476">
            <v>6.2044693245852685</v>
          </cell>
          <cell r="P476">
            <v>6.1866822442262306</v>
          </cell>
          <cell r="Q476">
            <v>6.1405104779746562</v>
          </cell>
          <cell r="R476">
            <v>5.8796945400750484</v>
          </cell>
          <cell r="S476">
            <v>5.6996066787284398</v>
          </cell>
          <cell r="T476">
            <v>5.4801664266942147</v>
          </cell>
          <cell r="U476">
            <v>5.4383305522622249</v>
          </cell>
          <cell r="V476">
            <v>5.3999944942631126</v>
          </cell>
          <cell r="W476">
            <v>5.578421416125229</v>
          </cell>
          <cell r="X476">
            <v>5.4478550760081994</v>
          </cell>
          <cell r="Y476">
            <v>5.1742334343496132</v>
          </cell>
          <cell r="Z476">
            <v>5.5605221822271593</v>
          </cell>
          <cell r="AA476">
            <v>5.4605129279753193</v>
          </cell>
          <cell r="AB476">
            <v>5.524951838994312</v>
          </cell>
          <cell r="AC476">
            <v>5.524951838994312</v>
          </cell>
        </row>
        <row r="477">
          <cell r="A477" t="str">
            <v>Industrial process</v>
          </cell>
          <cell r="B477">
            <v>19.436113321481081</v>
          </cell>
          <cell r="C477">
            <v>16.683648479353987</v>
          </cell>
          <cell r="D477">
            <v>15.720144082954343</v>
          </cell>
          <cell r="E477">
            <v>15.359860232357761</v>
          </cell>
          <cell r="F477">
            <v>17.128424074244911</v>
          </cell>
          <cell r="G477">
            <v>17.714137360566067</v>
          </cell>
          <cell r="H477">
            <v>18.167805241443748</v>
          </cell>
          <cell r="I477">
            <v>17.394929585878465</v>
          </cell>
          <cell r="J477">
            <v>17.407550070708005</v>
          </cell>
          <cell r="K477">
            <v>17.498796983094373</v>
          </cell>
          <cell r="L477">
            <v>16.937560032130644</v>
          </cell>
          <cell r="M477">
            <v>15.656306231932886</v>
          </cell>
          <cell r="N477">
            <v>14.821976450165669</v>
          </cell>
          <cell r="O477">
            <v>15.653204901726379</v>
          </cell>
          <cell r="P477">
            <v>16.036327892212228</v>
          </cell>
          <cell r="Q477">
            <v>16.360448773052656</v>
          </cell>
          <cell r="R477">
            <v>15.456951372327675</v>
          </cell>
          <cell r="S477">
            <v>16.809260300817332</v>
          </cell>
          <cell r="T477">
            <v>15.106545207197032</v>
          </cell>
          <cell r="U477">
            <v>9.9518459060042943</v>
          </cell>
          <cell r="V477">
            <v>10.612801935435577</v>
          </cell>
          <cell r="W477">
            <v>10.095000657298153</v>
          </cell>
          <cell r="X477">
            <v>9.9185404888029485</v>
          </cell>
          <cell r="Y477">
            <v>12.202744735851439</v>
          </cell>
          <cell r="Z477">
            <v>12.294679396596901</v>
          </cell>
          <cell r="AA477">
            <v>12.138955261722639</v>
          </cell>
          <cell r="AB477">
            <v>9.9203666287017516</v>
          </cell>
          <cell r="AC477">
            <v>9.8234504930086448</v>
          </cell>
        </row>
        <row r="478">
          <cell r="A478" t="str">
            <v>Waste Management</v>
          </cell>
          <cell r="B478">
            <v>1.3580495921425071</v>
          </cell>
          <cell r="C478">
            <v>1.3673062497131931</v>
          </cell>
          <cell r="D478">
            <v>1.336943101818397</v>
          </cell>
          <cell r="E478">
            <v>1.2548463476329159</v>
          </cell>
          <cell r="F478">
            <v>1.0819612358141328</v>
          </cell>
          <cell r="G478">
            <v>0.93838702036488897</v>
          </cell>
          <cell r="H478">
            <v>0.86442023221228603</v>
          </cell>
          <cell r="I478">
            <v>0.57812048866167598</v>
          </cell>
          <cell r="J478">
            <v>0.58252874738867899</v>
          </cell>
          <cell r="K478">
            <v>0.53220440212450204</v>
          </cell>
          <cell r="L478">
            <v>0.53375204561461898</v>
          </cell>
          <cell r="M478">
            <v>0.54569617420757099</v>
          </cell>
          <cell r="N478">
            <v>0.524804203153175</v>
          </cell>
          <cell r="O478">
            <v>0.50163042134707003</v>
          </cell>
          <cell r="P478">
            <v>0.45841091887435303</v>
          </cell>
          <cell r="Q478">
            <v>0.39911859706505298</v>
          </cell>
          <cell r="R478">
            <v>0.28137212026873709</v>
          </cell>
          <cell r="S478">
            <v>0.33958529099381207</v>
          </cell>
          <cell r="T478">
            <v>0.29190046528736208</v>
          </cell>
          <cell r="U478">
            <v>0.28668516802955002</v>
          </cell>
          <cell r="V478">
            <v>0.27973013511199107</v>
          </cell>
          <cell r="W478">
            <v>0.27659982740533212</v>
          </cell>
          <cell r="X478">
            <v>0.27420099900087158</v>
          </cell>
          <cell r="Y478">
            <v>0.27208285860271181</v>
          </cell>
          <cell r="Z478">
            <v>0.27618391755623389</v>
          </cell>
          <cell r="AA478">
            <v>0.264669615480844</v>
          </cell>
          <cell r="AB478">
            <v>0.2828369371046271</v>
          </cell>
          <cell r="AC478">
            <v>0.2828369371046271</v>
          </cell>
        </row>
        <row r="479">
          <cell r="A479" t="str">
            <v>LULUCF</v>
          </cell>
          <cell r="B479">
            <v>-4.3769468302139254</v>
          </cell>
          <cell r="C479">
            <v>-4.6775081860499466</v>
          </cell>
          <cell r="D479">
            <v>-5.9060009808530438</v>
          </cell>
          <cell r="E479">
            <v>-6.7631726261535414</v>
          </cell>
          <cell r="F479">
            <v>-6.9604828193929045</v>
          </cell>
          <cell r="G479">
            <v>-7.1769431408459479</v>
          </cell>
          <cell r="H479">
            <v>-7.775919555765876</v>
          </cell>
          <cell r="I479">
            <v>-8.8490012424416271</v>
          </cell>
          <cell r="J479">
            <v>-9.203451344294459</v>
          </cell>
          <cell r="K479">
            <v>-9.3258125056057111</v>
          </cell>
          <cell r="L479">
            <v>-9.9679982543138053</v>
          </cell>
          <cell r="M479">
            <v>-10.973188251575444</v>
          </cell>
          <cell r="N479">
            <v>-11.397612933877282</v>
          </cell>
          <cell r="O479">
            <v>-12.277187269052893</v>
          </cell>
          <cell r="P479">
            <v>-13.248836452630675</v>
          </cell>
          <cell r="Q479">
            <v>-13.215017736420359</v>
          </cell>
          <cell r="R479">
            <v>-13.749342594483943</v>
          </cell>
          <cell r="S479">
            <v>-14.867952118701382</v>
          </cell>
          <cell r="T479">
            <v>-14.217631746111749</v>
          </cell>
          <cell r="U479">
            <v>-14.861865831129991</v>
          </cell>
          <cell r="V479">
            <v>-16.054456335244286</v>
          </cell>
          <cell r="W479">
            <v>-16.561124628812035</v>
          </cell>
          <cell r="X479">
            <v>-14.216218636118937</v>
          </cell>
          <cell r="Y479">
            <v>-15.089220351179671</v>
          </cell>
          <cell r="Z479">
            <v>-15.928864449417581</v>
          </cell>
          <cell r="AA479">
            <v>-16.569941845968486</v>
          </cell>
          <cell r="AB479">
            <v>-16.025594961250835</v>
          </cell>
          <cell r="AC479">
            <v>-16.025594961250835</v>
          </cell>
        </row>
        <row r="480">
          <cell r="A480" t="str">
            <v>Total CO2</v>
          </cell>
          <cell r="B480">
            <v>594.07834922257268</v>
          </cell>
          <cell r="C480">
            <v>601.63087229928203</v>
          </cell>
          <cell r="D480">
            <v>584.73066890980908</v>
          </cell>
          <cell r="E480">
            <v>569.77371367327714</v>
          </cell>
          <cell r="F480">
            <v>565.71890855349761</v>
          </cell>
          <cell r="G480">
            <v>556.63390190481209</v>
          </cell>
          <cell r="H480">
            <v>577.56355208444381</v>
          </cell>
          <cell r="I480">
            <v>550.30874839325168</v>
          </cell>
          <cell r="J480">
            <v>554.73922946334835</v>
          </cell>
          <cell r="K480">
            <v>547.76492906974704</v>
          </cell>
          <cell r="L480">
            <v>553.72837725159411</v>
          </cell>
          <cell r="M480">
            <v>561.78569705569555</v>
          </cell>
          <cell r="N480">
            <v>545.40231749330076</v>
          </cell>
          <cell r="O480">
            <v>556.13499215264039</v>
          </cell>
          <cell r="P480">
            <v>556.70651801833503</v>
          </cell>
          <cell r="Q480">
            <v>553.32370457002958</v>
          </cell>
          <cell r="R480">
            <v>550.41769681021833</v>
          </cell>
          <cell r="S480">
            <v>540.82916465270466</v>
          </cell>
          <cell r="T480">
            <v>527.04318564902428</v>
          </cell>
          <cell r="U480">
            <v>476.16460125556193</v>
          </cell>
          <cell r="V480">
            <v>492.65604694841005</v>
          </cell>
          <cell r="W480">
            <v>449.72743178626945</v>
          </cell>
          <cell r="X480">
            <v>469.94213912965614</v>
          </cell>
          <cell r="Y480">
            <v>458.99821681708022</v>
          </cell>
          <cell r="Z480">
            <v>419.13583110353744</v>
          </cell>
          <cell r="AA480">
            <v>402.54593427998668</v>
          </cell>
          <cell r="AB480">
            <v>378.87416460249813</v>
          </cell>
          <cell r="AC480">
            <v>366.88727872572787</v>
          </cell>
        </row>
      </sheetData>
      <sheetData sheetId="48"/>
      <sheetData sheetId="49">
        <row r="33">
          <cell r="D33">
            <v>0.84999999999999976</v>
          </cell>
        </row>
      </sheetData>
      <sheetData sheetId="50">
        <row r="3">
          <cell r="S3">
            <v>7.9828526794520974E-2</v>
          </cell>
        </row>
      </sheetData>
      <sheetData sheetId="51"/>
      <sheetData sheetId="52"/>
      <sheetData sheetId="53"/>
      <sheetData sheetId="54">
        <row r="5">
          <cell r="A5">
            <v>1998</v>
          </cell>
        </row>
      </sheetData>
      <sheetData sheetId="55"/>
      <sheetData sheetId="56">
        <row r="24">
          <cell r="R24">
            <v>3.0399202375941226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>
        <row r="3">
          <cell r="E3">
            <v>78.379833577998753</v>
          </cell>
        </row>
      </sheetData>
      <sheetData sheetId="65"/>
      <sheetData sheetId="66">
        <row r="87">
          <cell r="D87">
            <v>68.784430732023154</v>
          </cell>
        </row>
      </sheetData>
      <sheetData sheetId="67">
        <row r="5">
          <cell r="A5">
            <v>1998</v>
          </cell>
        </row>
      </sheetData>
      <sheetData sheetId="68">
        <row r="11">
          <cell r="O11">
            <v>109.41000000000001</v>
          </cell>
        </row>
      </sheetData>
      <sheetData sheetId="69">
        <row r="7">
          <cell r="E7">
            <v>1990</v>
          </cell>
        </row>
      </sheetData>
      <sheetData sheetId="70"/>
      <sheetData sheetId="71">
        <row r="49">
          <cell r="K49">
            <v>3.9460573918550859E-2</v>
          </cell>
        </row>
      </sheetData>
      <sheetData sheetId="72">
        <row r="339">
          <cell r="B339">
            <v>2340</v>
          </cell>
        </row>
      </sheetData>
      <sheetData sheetId="73"/>
      <sheetData sheetId="74">
        <row r="105">
          <cell r="J105">
            <v>0.75</v>
          </cell>
        </row>
      </sheetData>
      <sheetData sheetId="75"/>
      <sheetData sheetId="76"/>
      <sheetData sheetId="77"/>
      <sheetData sheetId="78">
        <row r="18">
          <cell r="G18">
            <v>92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Measures"/>
      <sheetName val="AR Aug-11"/>
      <sheetName val="AR Targets &amp; Achieved"/>
      <sheetName val="AR slides"/>
      <sheetName val="AR assumptions"/>
      <sheetName val="Q15 analysis"/>
      <sheetName val="QX data"/>
      <sheetName val="QX All &amp; PG"/>
      <sheetName val="QX IO &amp; SPG"/>
    </sheetNames>
    <sheetDataSet>
      <sheetData sheetId="0" refreshError="1"/>
      <sheetData sheetId="1" refreshError="1"/>
      <sheetData sheetId="2" refreshError="1">
        <row r="2">
          <cell r="B2">
            <v>293</v>
          </cell>
        </row>
      </sheetData>
      <sheetData sheetId="3"/>
      <sheetData sheetId="4" refreshError="1">
        <row r="3">
          <cell r="C3">
            <v>96.316568000000004</v>
          </cell>
          <cell r="H3">
            <v>24.128450999999998</v>
          </cell>
          <cell r="I3">
            <v>5.3253529999999998</v>
          </cell>
        </row>
        <row r="4">
          <cell r="C4">
            <v>30.817082636326528</v>
          </cell>
          <cell r="H4">
            <v>7.7200472948469399</v>
          </cell>
          <cell r="I4">
            <v>1.703879639642857</v>
          </cell>
        </row>
        <row r="5">
          <cell r="C5">
            <v>44.604992614285713</v>
          </cell>
          <cell r="H5">
            <v>11.174083433928573</v>
          </cell>
          <cell r="I5">
            <v>2.4662145874999997</v>
          </cell>
        </row>
        <row r="6">
          <cell r="C6">
            <v>38.453617929795918</v>
          </cell>
          <cell r="H6">
            <v>9.6330906004081633</v>
          </cell>
          <cell r="I6">
            <v>2.1261044542857142</v>
          </cell>
        </row>
        <row r="7">
          <cell r="C7">
            <v>52.572678584081622</v>
          </cell>
          <cell r="H7">
            <v>13.170083939336735</v>
          </cell>
          <cell r="I7">
            <v>2.9067487567857135</v>
          </cell>
        </row>
        <row r="8">
          <cell r="C8">
            <v>30.235060235510204</v>
          </cell>
          <cell r="H8">
            <v>7.5742437314795934</v>
          </cell>
          <cell r="I8">
            <v>1.6716995617857144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igations"/>
      <sheetName val="CO2 by Type "/>
      <sheetName val="Month BG"/>
      <sheetName val="SPG Totals"/>
      <sheetName val="Month Ofgem"/>
      <sheetName val="CO2 Progress"/>
      <sheetName val="AR4 details"/>
      <sheetName val="AR4"/>
      <sheetName val="Quarterly report"/>
      <sheetName val="Midas details"/>
      <sheetName val="Measure data 1"/>
      <sheetName val="PG Flex Data"/>
      <sheetName val="Summary"/>
      <sheetName val="SH Data"/>
      <sheetName val="Finance summary"/>
      <sheetName val="Graphs BG"/>
      <sheetName val="qry_Tim_Ofgem_SPG"/>
      <sheetName val="QX Analysis"/>
      <sheetName val="Graphs"/>
      <sheetName val="Jul-12 Month"/>
      <sheetName val="Last Report - Q18 Measures"/>
      <sheetName val="qry_Tim_CWI_Products"/>
      <sheetName val="AR Mar-12"/>
      <sheetName val="Q15 CENT1103 Issued 030212"/>
      <sheetName val="Q16 CENT1104 Issued 260412"/>
      <sheetName val="BGX slide Apr-12"/>
      <sheetName val="LE2"/>
      <sheetName val="Notes"/>
      <sheetName val="Last Report - Q18"/>
      <sheetName val="Chet Gap Analysis old"/>
      <sheetName val="JK ppt slide"/>
      <sheetName val="Chet Gap Analysis"/>
      <sheetName val="Comparison"/>
      <sheetName val="MT"/>
      <sheetName val="Procurement analysis"/>
      <sheetName val="Obligation Analysis"/>
      <sheetName val="Forecast Summary"/>
      <sheetName val="Forecast SG"/>
      <sheetName val="Forecast IB"/>
      <sheetName val="Forecast Social"/>
      <sheetName val="Forecast de-dupe"/>
      <sheetName val="Forecast non IO"/>
      <sheetName val="non-IO"/>
      <sheetName val="Mar-Jul suppliers"/>
      <sheetName val="Mar-12 Month"/>
      <sheetName val="Last Report - Q17 Measures"/>
      <sheetName val="Last Report - Q17"/>
      <sheetName val="Scheme CO2 by Type "/>
      <sheetName val="Midas summary"/>
      <sheetName val="SG contractors"/>
      <sheetName val="Insulation Summary"/>
      <sheetName val="Monthly Reporting"/>
      <sheetName val="Midas errors"/>
      <sheetName val="Finance details"/>
      <sheetName val="Finance summary (not IO)"/>
      <sheetName val="Finance reconciliation"/>
      <sheetName val="Finance summary (IO)"/>
      <sheetName val="Last Report - Q16"/>
      <sheetName val="Last Report - Q16 Measures"/>
      <sheetName val="CO2_by_Type_"/>
      <sheetName val="Month_BG"/>
      <sheetName val="SPG_Totals"/>
      <sheetName val="Month_Ofgem"/>
      <sheetName val="CO2_Progress"/>
      <sheetName val="AR4_details"/>
      <sheetName val="Quarterly_report"/>
      <sheetName val="Midas_details"/>
      <sheetName val="Measure_data_1"/>
      <sheetName val="PG_Flex_Data"/>
      <sheetName val="SH_Data"/>
      <sheetName val="Finance_summary"/>
      <sheetName val="Graphs_BG"/>
      <sheetName val="QX_Analysis"/>
      <sheetName val="Jul-12_Month"/>
      <sheetName val="Last_Report_-_Q18_Measures"/>
      <sheetName val="AR_Mar-12"/>
      <sheetName val="Q15_CENT1103_Issued_030212"/>
      <sheetName val="Q16_CENT1104_Issued_260412"/>
      <sheetName val="BGX_slide_Apr-12"/>
      <sheetName val="Last_Report_-_Q18"/>
      <sheetName val="Chet_Gap_Analysis_old"/>
      <sheetName val="JK_ppt_slide"/>
      <sheetName val="Chet_Gap_Analysis"/>
      <sheetName val="Procurement_analysis"/>
      <sheetName val="Obligation_Analysis"/>
      <sheetName val="Forecast_Summary"/>
      <sheetName val="Forecast_SG"/>
      <sheetName val="Forecast_IB"/>
      <sheetName val="Forecast_Social"/>
      <sheetName val="Forecast_de-dupe"/>
      <sheetName val="Forecast_non_IO"/>
      <sheetName val="Mar-Jul_suppliers"/>
      <sheetName val="Mar-12_Month"/>
      <sheetName val="Last_Report_-_Q17_Measures"/>
      <sheetName val="Last_Report_-_Q17"/>
      <sheetName val="Scheme_CO2_by_Type_"/>
      <sheetName val="Midas_summary"/>
      <sheetName val="SG_contractors"/>
      <sheetName val="Insulation_Summary"/>
      <sheetName val="Monthly_Reporting"/>
      <sheetName val="Midas_errors"/>
      <sheetName val="Finance_details"/>
      <sheetName val="Finance_summary_(not_IO)"/>
      <sheetName val="Finance_reconciliation"/>
      <sheetName val="Finance_summary_(IO)"/>
      <sheetName val="Last_Report_-_Q16"/>
      <sheetName val="Last_Report_-_Q16_Measures"/>
      <sheetName val="CO2_by_Type_2"/>
      <sheetName val="Month_BG2"/>
      <sheetName val="SPG_Totals2"/>
      <sheetName val="Month_Ofgem2"/>
      <sheetName val="CO2_Progress2"/>
      <sheetName val="AR4_details2"/>
      <sheetName val="Quarterly_report2"/>
      <sheetName val="Midas_details2"/>
      <sheetName val="Measure_data_12"/>
      <sheetName val="PG_Flex_Data2"/>
      <sheetName val="SH_Data2"/>
      <sheetName val="Finance_summary2"/>
      <sheetName val="Graphs_BG2"/>
      <sheetName val="QX_Analysis2"/>
      <sheetName val="Jul-12_Month2"/>
      <sheetName val="Last_Report_-_Q18_Measures2"/>
      <sheetName val="AR_Mar-122"/>
      <sheetName val="Q15_CENT1103_Issued_0302122"/>
      <sheetName val="Q16_CENT1104_Issued_2604122"/>
      <sheetName val="BGX_slide_Apr-122"/>
      <sheetName val="Last_Report_-_Q182"/>
      <sheetName val="Chet_Gap_Analysis_old2"/>
      <sheetName val="JK_ppt_slide2"/>
      <sheetName val="Chet_Gap_Analysis2"/>
      <sheetName val="Procurement_analysis2"/>
      <sheetName val="Obligation_Analysis2"/>
      <sheetName val="Forecast_Summary2"/>
      <sheetName val="Forecast_SG2"/>
      <sheetName val="Forecast_IB2"/>
      <sheetName val="Forecast_Social2"/>
      <sheetName val="Forecast_de-dupe2"/>
      <sheetName val="Forecast_non_IO2"/>
      <sheetName val="Mar-Jul_suppliers2"/>
      <sheetName val="Mar-12_Month2"/>
      <sheetName val="Last_Report_-_Q17_Measures2"/>
      <sheetName val="Last_Report_-_Q172"/>
      <sheetName val="Scheme_CO2_by_Type_2"/>
      <sheetName val="Midas_summary2"/>
      <sheetName val="SG_contractors2"/>
      <sheetName val="Insulation_Summary2"/>
      <sheetName val="Monthly_Reporting2"/>
      <sheetName val="Midas_errors2"/>
      <sheetName val="Finance_details2"/>
      <sheetName val="Finance_summary_(not_IO)2"/>
      <sheetName val="Finance_reconciliation2"/>
      <sheetName val="Finance_summary_(IO)2"/>
      <sheetName val="Last_Report_-_Q162"/>
      <sheetName val="Last_Report_-_Q16_Measures2"/>
      <sheetName val="CO2_by_Type_1"/>
      <sheetName val="Month_BG1"/>
      <sheetName val="SPG_Totals1"/>
      <sheetName val="Month_Ofgem1"/>
      <sheetName val="CO2_Progress1"/>
      <sheetName val="AR4_details1"/>
      <sheetName val="Quarterly_report1"/>
      <sheetName val="Midas_details1"/>
      <sheetName val="Measure_data_11"/>
      <sheetName val="PG_Flex_Data1"/>
      <sheetName val="SH_Data1"/>
      <sheetName val="Finance_summary1"/>
      <sheetName val="Graphs_BG1"/>
      <sheetName val="QX_Analysis1"/>
      <sheetName val="Jul-12_Month1"/>
      <sheetName val="Last_Report_-_Q18_Measures1"/>
      <sheetName val="AR_Mar-121"/>
      <sheetName val="Q15_CENT1103_Issued_0302121"/>
      <sheetName val="Q16_CENT1104_Issued_2604121"/>
      <sheetName val="BGX_slide_Apr-121"/>
      <sheetName val="Last_Report_-_Q181"/>
      <sheetName val="Chet_Gap_Analysis_old1"/>
      <sheetName val="JK_ppt_slide1"/>
      <sheetName val="Chet_Gap_Analysis1"/>
      <sheetName val="Procurement_analysis1"/>
      <sheetName val="Obligation_Analysis1"/>
      <sheetName val="Forecast_Summary1"/>
      <sheetName val="Forecast_SG1"/>
      <sheetName val="Forecast_IB1"/>
      <sheetName val="Forecast_Social1"/>
      <sheetName val="Forecast_de-dupe1"/>
      <sheetName val="Forecast_non_IO1"/>
      <sheetName val="Mar-Jul_suppliers1"/>
      <sheetName val="Mar-12_Month1"/>
      <sheetName val="Last_Report_-_Q17_Measures1"/>
      <sheetName val="Last_Report_-_Q171"/>
      <sheetName val="Scheme_CO2_by_Type_1"/>
      <sheetName val="Midas_summary1"/>
      <sheetName val="SG_contractors1"/>
      <sheetName val="Insulation_Summary1"/>
      <sheetName val="Monthly_Reporting1"/>
      <sheetName val="Midas_errors1"/>
      <sheetName val="Finance_details1"/>
      <sheetName val="Finance_summary_(not_IO)1"/>
      <sheetName val="Finance_reconciliation1"/>
      <sheetName val="Finance_summary_(IO)1"/>
      <sheetName val="Last_Report_-_Q161"/>
      <sheetName val="Last_Report_-_Q16_Measures1"/>
      <sheetName val="CO2_by_Type_3"/>
      <sheetName val="Month_BG3"/>
      <sheetName val="SPG_Totals3"/>
      <sheetName val="Month_Ofgem3"/>
      <sheetName val="CO2_Progress3"/>
      <sheetName val="AR4_details3"/>
      <sheetName val="Quarterly_report3"/>
      <sheetName val="Midas_details3"/>
      <sheetName val="Measure_data_13"/>
      <sheetName val="PG_Flex_Data3"/>
      <sheetName val="SH_Data3"/>
      <sheetName val="Finance_summary3"/>
      <sheetName val="Graphs_BG3"/>
      <sheetName val="QX_Analysis3"/>
      <sheetName val="Jul-12_Month3"/>
      <sheetName val="Last_Report_-_Q18_Measures3"/>
      <sheetName val="AR_Mar-123"/>
      <sheetName val="Q15_CENT1103_Issued_0302123"/>
      <sheetName val="Q16_CENT1104_Issued_2604123"/>
      <sheetName val="BGX_slide_Apr-123"/>
      <sheetName val="Last_Report_-_Q183"/>
      <sheetName val="Chet_Gap_Analysis_old3"/>
      <sheetName val="JK_ppt_slide3"/>
      <sheetName val="Chet_Gap_Analysis3"/>
      <sheetName val="Procurement_analysis3"/>
      <sheetName val="Obligation_Analysis3"/>
      <sheetName val="Forecast_Summary3"/>
      <sheetName val="Forecast_SG3"/>
      <sheetName val="Forecast_IB3"/>
      <sheetName val="Forecast_Social3"/>
      <sheetName val="Forecast_de-dupe3"/>
      <sheetName val="Forecast_non_IO3"/>
      <sheetName val="Mar-Jul_suppliers3"/>
      <sheetName val="Mar-12_Month3"/>
      <sheetName val="Last_Report_-_Q17_Measures3"/>
      <sheetName val="Last_Report_-_Q173"/>
      <sheetName val="Scheme_CO2_by_Type_3"/>
      <sheetName val="Midas_summary3"/>
      <sheetName val="SG_contractors3"/>
      <sheetName val="Insulation_Summary3"/>
      <sheetName val="Monthly_Reporting3"/>
      <sheetName val="Midas_errors3"/>
      <sheetName val="Finance_details3"/>
      <sheetName val="Finance_summary_(not_IO)3"/>
      <sheetName val="Finance_reconciliation3"/>
      <sheetName val="Finance_summary_(IO)3"/>
      <sheetName val="Last_Report_-_Q163"/>
      <sheetName val="Last_Report_-_Q16_Measures3"/>
      <sheetName val="CO2_by_Type_4"/>
      <sheetName val="Month_BG4"/>
      <sheetName val="SPG_Totals4"/>
      <sheetName val="Month_Ofgem4"/>
      <sheetName val="CO2_Progress4"/>
      <sheetName val="AR4_details4"/>
      <sheetName val="Quarterly_report4"/>
      <sheetName val="Midas_details4"/>
      <sheetName val="Measure_data_14"/>
      <sheetName val="PG_Flex_Data4"/>
      <sheetName val="SH_Data4"/>
      <sheetName val="Finance_summary4"/>
      <sheetName val="Graphs_BG4"/>
      <sheetName val="QX_Analysis4"/>
      <sheetName val="Jul-12_Month4"/>
      <sheetName val="Last_Report_-_Q18_Measures4"/>
      <sheetName val="AR_Mar-124"/>
      <sheetName val="Q15_CENT1103_Issued_0302124"/>
      <sheetName val="Q16_CENT1104_Issued_2604124"/>
      <sheetName val="BGX_slide_Apr-124"/>
      <sheetName val="Last_Report_-_Q184"/>
      <sheetName val="Chet_Gap_Analysis_old4"/>
      <sheetName val="JK_ppt_slide4"/>
      <sheetName val="Chet_Gap_Analysis4"/>
      <sheetName val="Procurement_analysis4"/>
      <sheetName val="Obligation_Analysis4"/>
      <sheetName val="Forecast_Summary4"/>
      <sheetName val="Forecast_SG4"/>
      <sheetName val="Forecast_IB4"/>
      <sheetName val="Forecast_Social4"/>
      <sheetName val="Forecast_de-dupe4"/>
      <sheetName val="Forecast_non_IO4"/>
      <sheetName val="Mar-Jul_suppliers4"/>
      <sheetName val="Mar-12_Month4"/>
      <sheetName val="Last_Report_-_Q17_Measures4"/>
      <sheetName val="Last_Report_-_Q174"/>
      <sheetName val="Scheme_CO2_by_Type_4"/>
      <sheetName val="Midas_summary4"/>
      <sheetName val="SG_contractors4"/>
      <sheetName val="Insulation_Summary4"/>
      <sheetName val="Monthly_Reporting4"/>
      <sheetName val="Midas_errors4"/>
      <sheetName val="Finance_details4"/>
      <sheetName val="Finance_summary_(not_IO)4"/>
      <sheetName val="Finance_reconciliation4"/>
      <sheetName val="Finance_summary_(IO)4"/>
      <sheetName val="Last_Report_-_Q164"/>
      <sheetName val="Last_Report_-_Q16_Measures4"/>
      <sheetName val="CO2_by_Type_5"/>
      <sheetName val="Month_BG5"/>
      <sheetName val="SPG_Totals5"/>
      <sheetName val="Month_Ofgem5"/>
      <sheetName val="CO2_Progress5"/>
      <sheetName val="AR4_details5"/>
      <sheetName val="Quarterly_report5"/>
      <sheetName val="Midas_details5"/>
      <sheetName val="Measure_data_15"/>
      <sheetName val="PG_Flex_Data5"/>
      <sheetName val="SH_Data5"/>
      <sheetName val="Finance_summary5"/>
      <sheetName val="Graphs_BG5"/>
      <sheetName val="QX_Analysis5"/>
      <sheetName val="Jul-12_Month5"/>
      <sheetName val="Last_Report_-_Q18_Measures5"/>
      <sheetName val="AR_Mar-125"/>
      <sheetName val="Q15_CENT1103_Issued_0302125"/>
      <sheetName val="Q16_CENT1104_Issued_2604125"/>
      <sheetName val="BGX_slide_Apr-125"/>
      <sheetName val="Last_Report_-_Q185"/>
      <sheetName val="Chet_Gap_Analysis_old5"/>
      <sheetName val="JK_ppt_slide5"/>
      <sheetName val="Chet_Gap_Analysis5"/>
      <sheetName val="Procurement_analysis5"/>
      <sheetName val="Obligation_Analysis5"/>
      <sheetName val="Forecast_Summary5"/>
      <sheetName val="Forecast_SG5"/>
      <sheetName val="Forecast_IB5"/>
      <sheetName val="Forecast_Social5"/>
      <sheetName val="Forecast_de-dupe5"/>
      <sheetName val="Forecast_non_IO5"/>
      <sheetName val="Mar-Jul_suppliers5"/>
      <sheetName val="Mar-12_Month5"/>
      <sheetName val="Last_Report_-_Q17_Measures5"/>
      <sheetName val="Last_Report_-_Q175"/>
      <sheetName val="Scheme_CO2_by_Type_5"/>
      <sheetName val="Midas_summary5"/>
      <sheetName val="SG_contractors5"/>
      <sheetName val="Insulation_Summary5"/>
      <sheetName val="Monthly_Reporting5"/>
      <sheetName val="Midas_errors5"/>
      <sheetName val="Finance_details5"/>
      <sheetName val="Finance_summary_(not_IO)5"/>
      <sheetName val="Finance_reconciliation5"/>
      <sheetName val="Finance_summary_(IO)5"/>
      <sheetName val="Last_Report_-_Q165"/>
      <sheetName val="Last_Report_-_Q16_Measures5"/>
      <sheetName val="CO2_by_Type_6"/>
      <sheetName val="Month_BG6"/>
      <sheetName val="SPG_Totals6"/>
      <sheetName val="Month_Ofgem6"/>
      <sheetName val="CO2_Progress6"/>
      <sheetName val="AR4_details6"/>
      <sheetName val="Quarterly_report6"/>
      <sheetName val="Midas_details6"/>
      <sheetName val="Measure_data_16"/>
      <sheetName val="PG_Flex_Data6"/>
      <sheetName val="SH_Data6"/>
      <sheetName val="Finance_summary6"/>
      <sheetName val="Graphs_BG6"/>
      <sheetName val="QX_Analysis6"/>
      <sheetName val="Jul-12_Month6"/>
      <sheetName val="Last_Report_-_Q18_Measures6"/>
      <sheetName val="AR_Mar-126"/>
      <sheetName val="Q15_CENT1103_Issued_0302126"/>
      <sheetName val="Q16_CENT1104_Issued_2604126"/>
      <sheetName val="BGX_slide_Apr-126"/>
      <sheetName val="Last_Report_-_Q186"/>
      <sheetName val="Chet_Gap_Analysis_old6"/>
      <sheetName val="JK_ppt_slide6"/>
      <sheetName val="Chet_Gap_Analysis6"/>
      <sheetName val="Procurement_analysis6"/>
      <sheetName val="Obligation_Analysis6"/>
      <sheetName val="Forecast_Summary6"/>
      <sheetName val="Forecast_SG6"/>
      <sheetName val="Forecast_IB6"/>
      <sheetName val="Forecast_Social6"/>
      <sheetName val="Forecast_de-dupe6"/>
      <sheetName val="Forecast_non_IO6"/>
      <sheetName val="Mar-Jul_suppliers6"/>
      <sheetName val="Mar-12_Month6"/>
      <sheetName val="Last_Report_-_Q17_Measures6"/>
      <sheetName val="Last_Report_-_Q176"/>
      <sheetName val="Scheme_CO2_by_Type_6"/>
      <sheetName val="Midas_summary6"/>
      <sheetName val="SG_contractors6"/>
      <sheetName val="Insulation_Summary6"/>
      <sheetName val="Monthly_Reporting6"/>
      <sheetName val="Midas_errors6"/>
      <sheetName val="Finance_details6"/>
      <sheetName val="Finance_summary_(not_IO)6"/>
      <sheetName val="Finance_reconciliation6"/>
      <sheetName val="Finance_summary_(IO)6"/>
      <sheetName val="Last_Report_-_Q166"/>
      <sheetName val="Last_Report_-_Q16_Measures6"/>
      <sheetName val="CO2_by_Type_7"/>
      <sheetName val="Month_BG7"/>
      <sheetName val="SPG_Totals7"/>
      <sheetName val="Month_Ofgem7"/>
      <sheetName val="CO2_Progress7"/>
      <sheetName val="AR4_details7"/>
      <sheetName val="Quarterly_report7"/>
      <sheetName val="Midas_details7"/>
      <sheetName val="Measure_data_17"/>
      <sheetName val="PG_Flex_Data7"/>
      <sheetName val="SH_Data7"/>
      <sheetName val="Finance_summary7"/>
      <sheetName val="Graphs_BG7"/>
      <sheetName val="QX_Analysis7"/>
      <sheetName val="Jul-12_Month7"/>
      <sheetName val="Last_Report_-_Q18_Measures7"/>
      <sheetName val="AR_Mar-127"/>
      <sheetName val="Q15_CENT1103_Issued_0302127"/>
      <sheetName val="Q16_CENT1104_Issued_2604127"/>
      <sheetName val="BGX_slide_Apr-127"/>
      <sheetName val="Last_Report_-_Q187"/>
      <sheetName val="Chet_Gap_Analysis_old7"/>
      <sheetName val="JK_ppt_slide7"/>
      <sheetName val="Chet_Gap_Analysis7"/>
      <sheetName val="Procurement_analysis7"/>
      <sheetName val="Obligation_Analysis7"/>
      <sheetName val="Forecast_Summary7"/>
      <sheetName val="Forecast_SG7"/>
      <sheetName val="Forecast_IB7"/>
      <sheetName val="Forecast_Social7"/>
      <sheetName val="Forecast_de-dupe7"/>
      <sheetName val="Forecast_non_IO7"/>
      <sheetName val="Mar-Jul_suppliers7"/>
      <sheetName val="Mar-12_Month7"/>
      <sheetName val="Last_Report_-_Q17_Measures7"/>
      <sheetName val="Last_Report_-_Q177"/>
      <sheetName val="Scheme_CO2_by_Type_7"/>
      <sheetName val="Midas_summary7"/>
      <sheetName val="SG_contractors7"/>
      <sheetName val="Insulation_Summary7"/>
      <sheetName val="Monthly_Reporting7"/>
      <sheetName val="Midas_errors7"/>
      <sheetName val="Finance_details7"/>
      <sheetName val="Finance_summary_(not_IO)7"/>
      <sheetName val="Finance_reconciliation7"/>
      <sheetName val="Finance_summary_(IO)7"/>
      <sheetName val="Last_Report_-_Q167"/>
      <sheetName val="Last_Report_-_Q16_Measures7"/>
      <sheetName val="CO2_by_Type_8"/>
      <sheetName val="Month_BG8"/>
      <sheetName val="SPG_Totals8"/>
      <sheetName val="Month_Ofgem8"/>
      <sheetName val="CO2_Progress8"/>
      <sheetName val="AR4_details8"/>
      <sheetName val="Quarterly_report8"/>
      <sheetName val="Midas_details8"/>
      <sheetName val="Measure_data_18"/>
      <sheetName val="PG_Flex_Data8"/>
      <sheetName val="SH_Data8"/>
      <sheetName val="Finance_summary8"/>
      <sheetName val="Graphs_BG8"/>
      <sheetName val="QX_Analysis8"/>
      <sheetName val="Jul-12_Month8"/>
      <sheetName val="Last_Report_-_Q18_Measures8"/>
      <sheetName val="AR_Mar-128"/>
      <sheetName val="Q15_CENT1103_Issued_0302128"/>
      <sheetName val="Q16_CENT1104_Issued_2604128"/>
      <sheetName val="BGX_slide_Apr-128"/>
      <sheetName val="Last_Report_-_Q188"/>
      <sheetName val="Chet_Gap_Analysis_old8"/>
      <sheetName val="JK_ppt_slide8"/>
      <sheetName val="Chet_Gap_Analysis8"/>
      <sheetName val="Procurement_analysis8"/>
      <sheetName val="Obligation_Analysis8"/>
      <sheetName val="Forecast_Summary8"/>
      <sheetName val="Forecast_SG8"/>
      <sheetName val="Forecast_IB8"/>
      <sheetName val="Forecast_Social8"/>
      <sheetName val="Forecast_de-dupe8"/>
      <sheetName val="Forecast_non_IO8"/>
      <sheetName val="Mar-Jul_suppliers8"/>
      <sheetName val="Mar-12_Month8"/>
      <sheetName val="Last_Report_-_Q17_Measures8"/>
      <sheetName val="Last_Report_-_Q178"/>
      <sheetName val="Scheme_CO2_by_Type_8"/>
      <sheetName val="Midas_summary8"/>
      <sheetName val="SG_contractors8"/>
      <sheetName val="Insulation_Summary8"/>
      <sheetName val="Monthly_Reporting8"/>
      <sheetName val="Midas_errors8"/>
      <sheetName val="Finance_details8"/>
      <sheetName val="Finance_summary_(not_IO)8"/>
      <sheetName val="Finance_reconciliation8"/>
      <sheetName val="Finance_summary_(IO)8"/>
      <sheetName val="Last_Report_-_Q168"/>
      <sheetName val="Last_Report_-_Q16_Measures8"/>
      <sheetName val="CO2_by_Type_9"/>
      <sheetName val="Month_BG9"/>
      <sheetName val="SPG_Totals9"/>
      <sheetName val="Month_Ofgem9"/>
      <sheetName val="CO2_Progress9"/>
      <sheetName val="AR4_details9"/>
      <sheetName val="Quarterly_report9"/>
      <sheetName val="Midas_details9"/>
      <sheetName val="Measure_data_19"/>
      <sheetName val="PG_Flex_Data9"/>
      <sheetName val="SH_Data9"/>
      <sheetName val="Finance_summary9"/>
      <sheetName val="Graphs_BG9"/>
      <sheetName val="QX_Analysis9"/>
      <sheetName val="Jul-12_Month9"/>
      <sheetName val="Last_Report_-_Q18_Measures9"/>
      <sheetName val="AR_Mar-129"/>
      <sheetName val="Q15_CENT1103_Issued_0302129"/>
      <sheetName val="Q16_CENT1104_Issued_2604129"/>
      <sheetName val="BGX_slide_Apr-129"/>
      <sheetName val="Last_Report_-_Q189"/>
      <sheetName val="Chet_Gap_Analysis_old9"/>
      <sheetName val="JK_ppt_slide9"/>
      <sheetName val="Chet_Gap_Analysis9"/>
      <sheetName val="Procurement_analysis9"/>
      <sheetName val="Obligation_Analysis9"/>
      <sheetName val="Forecast_Summary9"/>
      <sheetName val="Forecast_SG9"/>
      <sheetName val="Forecast_IB9"/>
      <sheetName val="Forecast_Social9"/>
      <sheetName val="Forecast_de-dupe9"/>
      <sheetName val="Forecast_non_IO9"/>
      <sheetName val="Mar-Jul_suppliers9"/>
      <sheetName val="Mar-12_Month9"/>
      <sheetName val="Last_Report_-_Q17_Measures9"/>
      <sheetName val="Last_Report_-_Q179"/>
      <sheetName val="Scheme_CO2_by_Type_9"/>
      <sheetName val="Midas_summary9"/>
      <sheetName val="SG_contractors9"/>
      <sheetName val="Insulation_Summary9"/>
      <sheetName val="Monthly_Reporting9"/>
      <sheetName val="Midas_errors9"/>
      <sheetName val="Finance_details9"/>
      <sheetName val="Finance_summary_(not_IO)9"/>
      <sheetName val="Finance_reconciliation9"/>
      <sheetName val="Finance_summary_(IO)9"/>
      <sheetName val="Last_Report_-_Q169"/>
      <sheetName val="Last_Report_-_Q16_Measures9"/>
      <sheetName val="CO2_by_Type_10"/>
      <sheetName val="Month_BG10"/>
      <sheetName val="SPG_Totals10"/>
      <sheetName val="Month_Ofgem10"/>
      <sheetName val="CO2_Progress10"/>
      <sheetName val="AR4_details10"/>
      <sheetName val="Quarterly_report10"/>
      <sheetName val="Midas_details10"/>
      <sheetName val="Measure_data_110"/>
      <sheetName val="PG_Flex_Data10"/>
      <sheetName val="SH_Data10"/>
      <sheetName val="Finance_summary10"/>
      <sheetName val="Graphs_BG10"/>
      <sheetName val="QX_Analysis10"/>
      <sheetName val="Jul-12_Month10"/>
      <sheetName val="Last_Report_-_Q18_Measures10"/>
      <sheetName val="AR_Mar-1210"/>
      <sheetName val="Q15_CENT1103_Issued_03021210"/>
      <sheetName val="Q16_CENT1104_Issued_26041210"/>
      <sheetName val="BGX_slide_Apr-1210"/>
      <sheetName val="Last_Report_-_Q1810"/>
      <sheetName val="Chet_Gap_Analysis_old10"/>
      <sheetName val="JK_ppt_slide10"/>
      <sheetName val="Chet_Gap_Analysis10"/>
      <sheetName val="Procurement_analysis10"/>
      <sheetName val="Obligation_Analysis10"/>
      <sheetName val="Forecast_Summary10"/>
      <sheetName val="Forecast_SG10"/>
      <sheetName val="Forecast_IB10"/>
      <sheetName val="Forecast_Social10"/>
      <sheetName val="Forecast_de-dupe10"/>
      <sheetName val="Forecast_non_IO10"/>
      <sheetName val="Mar-Jul_suppliers10"/>
      <sheetName val="Mar-12_Month10"/>
      <sheetName val="Last_Report_-_Q17_Measures10"/>
      <sheetName val="Last_Report_-_Q1710"/>
      <sheetName val="Scheme_CO2_by_Type_10"/>
      <sheetName val="Midas_summary10"/>
      <sheetName val="SG_contractors10"/>
      <sheetName val="Insulation_Summary10"/>
      <sheetName val="Monthly_Reporting10"/>
      <sheetName val="Midas_errors10"/>
      <sheetName val="Finance_details10"/>
      <sheetName val="Finance_summary_(not_IO)10"/>
      <sheetName val="Finance_reconciliation10"/>
      <sheetName val="Finance_summary_(IO)10"/>
      <sheetName val="Last_Report_-_Q1610"/>
      <sheetName val="Last_Report_-_Q16_Measures10"/>
      <sheetName val="CO2_by_Type_11"/>
      <sheetName val="Month_BG11"/>
      <sheetName val="SPG_Totals11"/>
      <sheetName val="Month_Ofgem11"/>
      <sheetName val="CO2_Progress11"/>
      <sheetName val="AR4_details11"/>
      <sheetName val="Quarterly_report11"/>
      <sheetName val="Midas_details11"/>
      <sheetName val="Measure_data_111"/>
      <sheetName val="PG_Flex_Data11"/>
      <sheetName val="SH_Data11"/>
      <sheetName val="Finance_summary11"/>
      <sheetName val="Graphs_BG11"/>
      <sheetName val="QX_Analysis11"/>
      <sheetName val="Jul-12_Month11"/>
      <sheetName val="Last_Report_-_Q18_Measures11"/>
      <sheetName val="AR_Mar-1211"/>
      <sheetName val="Q15_CENT1103_Issued_03021211"/>
      <sheetName val="Q16_CENT1104_Issued_26041211"/>
      <sheetName val="BGX_slide_Apr-1211"/>
      <sheetName val="Last_Report_-_Q1811"/>
      <sheetName val="Chet_Gap_Analysis_old11"/>
      <sheetName val="JK_ppt_slide11"/>
      <sheetName val="Chet_Gap_Analysis11"/>
      <sheetName val="Procurement_analysis11"/>
      <sheetName val="Obligation_Analysis11"/>
      <sheetName val="Forecast_Summary11"/>
      <sheetName val="Forecast_SG11"/>
      <sheetName val="Forecast_IB11"/>
      <sheetName val="Forecast_Social11"/>
      <sheetName val="Forecast_de-dupe11"/>
      <sheetName val="Forecast_non_IO11"/>
      <sheetName val="Mar-Jul_suppliers11"/>
      <sheetName val="Mar-12_Month11"/>
      <sheetName val="Last_Report_-_Q17_Measures11"/>
      <sheetName val="Last_Report_-_Q1711"/>
      <sheetName val="Scheme_CO2_by_Type_11"/>
      <sheetName val="Midas_summary11"/>
      <sheetName val="SG_contractors11"/>
      <sheetName val="Insulation_Summary11"/>
      <sheetName val="Monthly_Reporting11"/>
      <sheetName val="Midas_errors11"/>
      <sheetName val="Finance_details11"/>
      <sheetName val="Finance_summary_(not_IO)11"/>
      <sheetName val="Finance_reconciliation11"/>
      <sheetName val="Finance_summary_(IO)11"/>
      <sheetName val="Last_Report_-_Q1611"/>
      <sheetName val="Last_Report_-_Q16_Measures11"/>
      <sheetName val="CO2_by_Type_12"/>
      <sheetName val="Month_BG12"/>
      <sheetName val="SPG_Totals12"/>
      <sheetName val="Month_Ofgem12"/>
      <sheetName val="CO2_Progress12"/>
      <sheetName val="AR4_details12"/>
      <sheetName val="Quarterly_report12"/>
      <sheetName val="Midas_details12"/>
      <sheetName val="Measure_data_112"/>
      <sheetName val="PG_Flex_Data12"/>
      <sheetName val="SH_Data12"/>
      <sheetName val="Finance_summary12"/>
      <sheetName val="Graphs_BG12"/>
      <sheetName val="QX_Analysis12"/>
      <sheetName val="Jul-12_Month12"/>
      <sheetName val="Last_Report_-_Q18_Measures12"/>
      <sheetName val="AR_Mar-1212"/>
      <sheetName val="Q15_CENT1103_Issued_03021212"/>
      <sheetName val="Q16_CENT1104_Issued_26041212"/>
      <sheetName val="BGX_slide_Apr-1212"/>
      <sheetName val="Last_Report_-_Q1812"/>
      <sheetName val="Chet_Gap_Analysis_old12"/>
      <sheetName val="JK_ppt_slide12"/>
      <sheetName val="Chet_Gap_Analysis12"/>
      <sheetName val="Procurement_analysis12"/>
      <sheetName val="Obligation_Analysis12"/>
      <sheetName val="Forecast_Summary12"/>
      <sheetName val="Forecast_SG12"/>
      <sheetName val="Forecast_IB12"/>
      <sheetName val="Forecast_Social12"/>
      <sheetName val="Forecast_de-dupe12"/>
      <sheetName val="Forecast_non_IO12"/>
      <sheetName val="Mar-Jul_suppliers12"/>
      <sheetName val="Mar-12_Month12"/>
      <sheetName val="Last_Report_-_Q17_Measures12"/>
      <sheetName val="Last_Report_-_Q1712"/>
      <sheetName val="Scheme_CO2_by_Type_12"/>
      <sheetName val="Midas_summary12"/>
      <sheetName val="SG_contractors12"/>
      <sheetName val="Insulation_Summary12"/>
      <sheetName val="Monthly_Reporting12"/>
      <sheetName val="Midas_errors12"/>
      <sheetName val="Finance_details12"/>
      <sheetName val="Finance_summary_(not_IO)12"/>
      <sheetName val="Finance_reconciliation12"/>
      <sheetName val="Finance_summary_(IO)12"/>
      <sheetName val="Last_Report_-_Q1612"/>
      <sheetName val="Last_Report_-_Q16_Measures12"/>
      <sheetName val="CO2_by_Type_13"/>
      <sheetName val="Month_BG13"/>
      <sheetName val="SPG_Totals13"/>
      <sheetName val="Month_Ofgem13"/>
      <sheetName val="CO2_Progress13"/>
      <sheetName val="AR4_details13"/>
      <sheetName val="Quarterly_report13"/>
      <sheetName val="Midas_details13"/>
      <sheetName val="Measure_data_113"/>
      <sheetName val="PG_Flex_Data13"/>
      <sheetName val="SH_Data13"/>
      <sheetName val="Finance_summary13"/>
      <sheetName val="Graphs_BG13"/>
      <sheetName val="QX_Analysis13"/>
      <sheetName val="Jul-12_Month13"/>
      <sheetName val="Last_Report_-_Q18_Measures13"/>
      <sheetName val="AR_Mar-1213"/>
      <sheetName val="Q15_CENT1103_Issued_03021213"/>
      <sheetName val="Q16_CENT1104_Issued_26041213"/>
      <sheetName val="BGX_slide_Apr-1213"/>
      <sheetName val="Last_Report_-_Q1813"/>
      <sheetName val="Chet_Gap_Analysis_old13"/>
      <sheetName val="JK_ppt_slide13"/>
      <sheetName val="Chet_Gap_Analysis13"/>
      <sheetName val="Procurement_analysis13"/>
      <sheetName val="Obligation_Analysis13"/>
      <sheetName val="Forecast_Summary13"/>
      <sheetName val="Forecast_SG13"/>
      <sheetName val="Forecast_IB13"/>
      <sheetName val="Forecast_Social13"/>
      <sheetName val="Forecast_de-dupe13"/>
      <sheetName val="Forecast_non_IO13"/>
      <sheetName val="Mar-Jul_suppliers13"/>
      <sheetName val="Mar-12_Month13"/>
      <sheetName val="Last_Report_-_Q17_Measures13"/>
      <sheetName val="Last_Report_-_Q1713"/>
      <sheetName val="Scheme_CO2_by_Type_13"/>
      <sheetName val="Midas_summary13"/>
      <sheetName val="SG_contractors13"/>
      <sheetName val="Insulation_Summary13"/>
      <sheetName val="Monthly_Reporting13"/>
      <sheetName val="Midas_errors13"/>
      <sheetName val="Finance_details13"/>
      <sheetName val="Finance_summary_(not_IO)13"/>
      <sheetName val="Finance_reconciliation13"/>
      <sheetName val="Finance_summary_(IO)13"/>
      <sheetName val="Last_Report_-_Q1613"/>
      <sheetName val="Last_Report_-_Q16_Measures13"/>
      <sheetName val="CO2_by_Type_14"/>
      <sheetName val="Month_BG14"/>
      <sheetName val="SPG_Totals14"/>
      <sheetName val="Month_Ofgem14"/>
      <sheetName val="CO2_Progress14"/>
      <sheetName val="AR4_details14"/>
      <sheetName val="Quarterly_report14"/>
      <sheetName val="Midas_details14"/>
      <sheetName val="Measure_data_114"/>
      <sheetName val="PG_Flex_Data14"/>
      <sheetName val="SH_Data14"/>
      <sheetName val="Finance_summary14"/>
      <sheetName val="Graphs_BG14"/>
      <sheetName val="QX_Analysis14"/>
      <sheetName val="Jul-12_Month14"/>
      <sheetName val="Last_Report_-_Q18_Measures14"/>
      <sheetName val="AR_Mar-1214"/>
      <sheetName val="Q15_CENT1103_Issued_03021214"/>
      <sheetName val="Q16_CENT1104_Issued_26041214"/>
      <sheetName val="BGX_slide_Apr-1214"/>
      <sheetName val="Last_Report_-_Q1814"/>
      <sheetName val="Chet_Gap_Analysis_old14"/>
      <sheetName val="JK_ppt_slide14"/>
      <sheetName val="Chet_Gap_Analysis14"/>
      <sheetName val="Procurement_analysis14"/>
      <sheetName val="Obligation_Analysis14"/>
      <sheetName val="Forecast_Summary14"/>
      <sheetName val="Forecast_SG14"/>
      <sheetName val="Forecast_IB14"/>
      <sheetName val="Forecast_Social14"/>
      <sheetName val="Forecast_de-dupe14"/>
      <sheetName val="Forecast_non_IO14"/>
      <sheetName val="Mar-Jul_suppliers14"/>
      <sheetName val="Mar-12_Month14"/>
      <sheetName val="Last_Report_-_Q17_Measures14"/>
      <sheetName val="Last_Report_-_Q1714"/>
      <sheetName val="Scheme_CO2_by_Type_14"/>
      <sheetName val="Midas_summary14"/>
      <sheetName val="SG_contractors14"/>
      <sheetName val="Insulation_Summary14"/>
      <sheetName val="Monthly_Reporting14"/>
      <sheetName val="Midas_errors14"/>
      <sheetName val="Finance_details14"/>
      <sheetName val="Finance_summary_(not_IO)14"/>
      <sheetName val="Finance_reconciliation14"/>
      <sheetName val="Finance_summary_(IO)14"/>
      <sheetName val="Last_Report_-_Q1614"/>
      <sheetName val="Last_Report_-_Q16_Measures14"/>
      <sheetName val="CO2_by_Type_15"/>
      <sheetName val="Month_BG15"/>
      <sheetName val="SPG_Totals15"/>
      <sheetName val="Month_Ofgem15"/>
      <sheetName val="CO2_Progress15"/>
      <sheetName val="AR4_details15"/>
      <sheetName val="Quarterly_report15"/>
      <sheetName val="Midas_details15"/>
      <sheetName val="Measure_data_115"/>
      <sheetName val="PG_Flex_Data15"/>
      <sheetName val="SH_Data15"/>
      <sheetName val="Finance_summary15"/>
      <sheetName val="Graphs_BG15"/>
      <sheetName val="QX_Analysis15"/>
      <sheetName val="Jul-12_Month15"/>
      <sheetName val="Last_Report_-_Q18_Measures15"/>
      <sheetName val="AR_Mar-1215"/>
      <sheetName val="Q15_CENT1103_Issued_03021215"/>
      <sheetName val="Q16_CENT1104_Issued_26041215"/>
      <sheetName val="BGX_slide_Apr-1215"/>
      <sheetName val="Last_Report_-_Q1815"/>
      <sheetName val="Chet_Gap_Analysis_old15"/>
      <sheetName val="JK_ppt_slide15"/>
      <sheetName val="Chet_Gap_Analysis15"/>
      <sheetName val="Procurement_analysis15"/>
      <sheetName val="Obligation_Analysis15"/>
      <sheetName val="Forecast_Summary15"/>
      <sheetName val="Forecast_SG15"/>
      <sheetName val="Forecast_IB15"/>
      <sheetName val="Forecast_Social15"/>
      <sheetName val="Forecast_de-dupe15"/>
      <sheetName val="Forecast_non_IO15"/>
      <sheetName val="Mar-Jul_suppliers15"/>
      <sheetName val="Mar-12_Month15"/>
      <sheetName val="Last_Report_-_Q17_Measures15"/>
      <sheetName val="Last_Report_-_Q1715"/>
      <sheetName val="Scheme_CO2_by_Type_15"/>
      <sheetName val="Midas_summary15"/>
      <sheetName val="SG_contractors15"/>
      <sheetName val="Insulation_Summary15"/>
      <sheetName val="Monthly_Reporting15"/>
      <sheetName val="Midas_errors15"/>
      <sheetName val="Finance_details15"/>
      <sheetName val="Finance_summary_(not_IO)15"/>
      <sheetName val="Finance_reconciliation15"/>
      <sheetName val="Finance_summary_(IO)15"/>
      <sheetName val="Last_Report_-_Q1615"/>
      <sheetName val="Last_Report_-_Q16_Measures15"/>
      <sheetName val="CO2_by_Type_16"/>
      <sheetName val="Month_BG16"/>
      <sheetName val="SPG_Totals16"/>
      <sheetName val="Month_Ofgem16"/>
      <sheetName val="CO2_Progress16"/>
      <sheetName val="AR4_details16"/>
      <sheetName val="Quarterly_report16"/>
      <sheetName val="Midas_details16"/>
      <sheetName val="Measure_data_116"/>
      <sheetName val="PG_Flex_Data16"/>
      <sheetName val="SH_Data16"/>
      <sheetName val="Finance_summary16"/>
      <sheetName val="Graphs_BG16"/>
      <sheetName val="QX_Analysis16"/>
      <sheetName val="Jul-12_Month16"/>
      <sheetName val="Last_Report_-_Q18_Measures16"/>
      <sheetName val="AR_Mar-1216"/>
      <sheetName val="Q15_CENT1103_Issued_03021216"/>
      <sheetName val="Q16_CENT1104_Issued_26041216"/>
      <sheetName val="BGX_slide_Apr-1216"/>
      <sheetName val="Last_Report_-_Q1816"/>
      <sheetName val="Chet_Gap_Analysis_old16"/>
      <sheetName val="JK_ppt_slide16"/>
      <sheetName val="Chet_Gap_Analysis16"/>
      <sheetName val="Procurement_analysis16"/>
      <sheetName val="Obligation_Analysis16"/>
      <sheetName val="Forecast_Summary16"/>
      <sheetName val="Forecast_SG16"/>
      <sheetName val="Forecast_IB16"/>
      <sheetName val="Forecast_Social16"/>
      <sheetName val="Forecast_de-dupe16"/>
      <sheetName val="Forecast_non_IO16"/>
      <sheetName val="Mar-Jul_suppliers16"/>
      <sheetName val="Mar-12_Month16"/>
      <sheetName val="Last_Report_-_Q17_Measures16"/>
      <sheetName val="Last_Report_-_Q1716"/>
      <sheetName val="Scheme_CO2_by_Type_16"/>
      <sheetName val="Midas_summary16"/>
      <sheetName val="SG_contractors16"/>
      <sheetName val="Insulation_Summary16"/>
      <sheetName val="Monthly_Reporting16"/>
      <sheetName val="Midas_errors16"/>
      <sheetName val="Finance_details16"/>
      <sheetName val="Finance_summary_(not_IO)16"/>
      <sheetName val="Finance_reconciliation16"/>
      <sheetName val="Finance_summary_(IO)16"/>
      <sheetName val="Last_Report_-_Q1616"/>
      <sheetName val="Last_Report_-_Q16_Measures16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>
            <v>241.8</v>
          </cell>
        </row>
        <row r="3">
          <cell r="B3">
            <v>117.19999999999999</v>
          </cell>
          <cell r="C3">
            <v>103.49040000000001</v>
          </cell>
        </row>
        <row r="40">
          <cell r="C40">
            <v>34.59691122560001</v>
          </cell>
        </row>
        <row r="56">
          <cell r="C56">
            <v>11.044842416859426</v>
          </cell>
        </row>
        <row r="72">
          <cell r="C72">
            <v>17.734945063440001</v>
          </cell>
        </row>
        <row r="88">
          <cell r="C88">
            <v>13.443384828256654</v>
          </cell>
        </row>
        <row r="104">
          <cell r="C104">
            <v>16.802228075472488</v>
          </cell>
        </row>
        <row r="120">
          <cell r="C120">
            <v>9.9291937813415512</v>
          </cell>
        </row>
      </sheetData>
      <sheetData sheetId="7"/>
      <sheetData sheetId="8">
        <row r="9">
          <cell r="H9">
            <v>0.59838226178052423</v>
          </cell>
        </row>
        <row r="10">
          <cell r="H10">
            <v>0.40161773821947566</v>
          </cell>
        </row>
      </sheetData>
      <sheetData sheetId="9">
        <row r="31">
          <cell r="BG31">
            <v>260763.60644693705</v>
          </cell>
        </row>
      </sheetData>
      <sheetData sheetId="10"/>
      <sheetData sheetId="11"/>
      <sheetData sheetId="12"/>
      <sheetData sheetId="13">
        <row r="1">
          <cell r="C1" t="str">
            <v>Ins/NonIn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C7">
            <v>96.279606999999999</v>
          </cell>
        </row>
      </sheetData>
      <sheetData sheetId="36">
        <row r="7">
          <cell r="N7">
            <v>29300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RGCentricaR186C11"/>
      <sheetName val="RiskRGCentricaR232C12"/>
      <sheetName val="Plant retirement"/>
      <sheetName val="To Do"/>
      <sheetName val="Supply Margin"/>
      <sheetName val="Plant build"/>
      <sheetName val="ROC build"/>
      <sheetName val="Renew output"/>
      <sheetName val="ROC Graph"/>
      <sheetName val="ROC price"/>
      <sheetName val="Capital scalars"/>
      <sheetName val="Biomass price"/>
      <sheetName val="FIT"/>
      <sheetName val="Stackchart"/>
      <sheetName val="Existing plant graph"/>
      <sheetName val="closure and build"/>
      <sheetName val="Spark Spread"/>
      <sheetName val="Dark Spread"/>
      <sheetName val="Tables for reports"/>
      <sheetName val="seasonal srmc"/>
      <sheetName val="LRMC Graph"/>
      <sheetName val="Equity"/>
      <sheetName val="Control Panel"/>
      <sheetName val="COCs"/>
      <sheetName val="ROCs"/>
      <sheetName val="Feed in"/>
      <sheetName val="CBA"/>
      <sheetName val="SCR Plant"/>
      <sheetName val="Centrica"/>
      <sheetName val="SP"/>
      <sheetName val="SSE"/>
      <sheetName val="RWE"/>
      <sheetName val="EdF"/>
      <sheetName val="EON"/>
      <sheetName val="BE"/>
      <sheetName val="Government"/>
      <sheetName val="Consortia"/>
      <sheetName val="Renewable"/>
      <sheetName val="Oil"/>
      <sheetName val="Developer"/>
      <sheetName val="GenericMerchant"/>
      <sheetName val="Expected Price Duration"/>
      <sheetName val="Price tables"/>
      <sheetName val="Plant economics"/>
      <sheetName val="Plant build constraints"/>
      <sheetName val="Interconnectors"/>
      <sheetName val="Capacity Credits"/>
      <sheetName val="Combined Plant"/>
      <sheetName val="New Plant"/>
      <sheetName val="Companies"/>
      <sheetName val="GenericNewEntry"/>
      <sheetName val="SRMC"/>
      <sheetName val="Financial info"/>
      <sheetName val="retirement tables"/>
      <sheetName val="Barrages"/>
      <sheetName val="Existing Plant"/>
      <sheetName val="Auto-retire"/>
      <sheetName val="Stack"/>
      <sheetName val="IMR"/>
      <sheetName val="Prototype demand sheet"/>
      <sheetName val="Demand"/>
      <sheetName val="VariablePlantCosts"/>
      <sheetName val="FixedPlantCosts"/>
      <sheetName val="Supply tables"/>
      <sheetName val="Cost curves"/>
      <sheetName val="CapitalCosts"/>
      <sheetName val="PlantCharacteristics"/>
      <sheetName val="Sheet1"/>
      <sheetName val="Peak Gas Scalars"/>
      <sheetName val="Subsidy prices"/>
      <sheetName val="Biomass Economics"/>
      <sheetName val="FuelPrices"/>
      <sheetName val="FuelPricesforPlexos"/>
      <sheetName val="Investment Beta"/>
      <sheetName val="Parameters"/>
      <sheetName val="Price setting"/>
      <sheetName val="SMRC Graph"/>
      <sheetName val="Carbon prices"/>
      <sheetName val="Coal prices"/>
      <sheetName val="Crude prices"/>
      <sheetName val="Gas Prices"/>
      <sheetName val="Annual demand"/>
      <sheetName val="Peak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>
        <row r="122">
          <cell r="B122">
            <v>23.18899086610411</v>
          </cell>
        </row>
        <row r="123">
          <cell r="B123">
            <v>17.606060606060606</v>
          </cell>
        </row>
        <row r="124">
          <cell r="B124">
            <v>0.8</v>
          </cell>
        </row>
        <row r="125">
          <cell r="B125">
            <v>0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CC Inputs"/>
      <sheetName val="Cost of measures"/>
      <sheetName val="IUF"/>
      <sheetName val="Remaining potential"/>
      <sheetName val="Housing attributes"/>
      <sheetName val="Energy savings"/>
      <sheetName val="Outputs"/>
      <sheetName val="Logit to WTP curves"/>
      <sheetName val="Uptake projections"/>
      <sheetName val="Data_MACC with measures"/>
      <sheetName val="Chart1"/>
      <sheetName val="Data_MACC with package"/>
      <sheetName val="Chart2"/>
      <sheetName val="MACC"/>
      <sheetName val="Sales projections"/>
    </sheetNames>
    <sheetDataSet>
      <sheetData sheetId="0"/>
      <sheetData sheetId="1">
        <row r="8">
          <cell r="E8">
            <v>2013</v>
          </cell>
        </row>
      </sheetData>
      <sheetData sheetId="2">
        <row r="7">
          <cell r="L7" t="str">
            <v>Lifetime (Years)</v>
          </cell>
        </row>
        <row r="8">
          <cell r="A8">
            <v>1</v>
          </cell>
        </row>
        <row r="9">
          <cell r="A9">
            <v>2</v>
          </cell>
        </row>
        <row r="10">
          <cell r="A10">
            <v>3</v>
          </cell>
        </row>
        <row r="11">
          <cell r="A11">
            <v>4</v>
          </cell>
        </row>
        <row r="12">
          <cell r="A12">
            <v>5</v>
          </cell>
        </row>
        <row r="13">
          <cell r="A13">
            <v>6</v>
          </cell>
        </row>
        <row r="14">
          <cell r="A14">
            <v>7</v>
          </cell>
        </row>
        <row r="15">
          <cell r="A15">
            <v>8</v>
          </cell>
        </row>
        <row r="16">
          <cell r="A16">
            <v>9</v>
          </cell>
        </row>
        <row r="17">
          <cell r="A17">
            <v>10</v>
          </cell>
        </row>
        <row r="18">
          <cell r="A18">
            <v>11</v>
          </cell>
        </row>
        <row r="19">
          <cell r="A19">
            <v>12</v>
          </cell>
        </row>
        <row r="20">
          <cell r="A20">
            <v>13</v>
          </cell>
        </row>
        <row r="21">
          <cell r="A21">
            <v>14</v>
          </cell>
        </row>
        <row r="22">
          <cell r="A22">
            <v>15</v>
          </cell>
        </row>
        <row r="23">
          <cell r="A23">
            <v>16</v>
          </cell>
        </row>
        <row r="24">
          <cell r="A24">
            <v>17</v>
          </cell>
        </row>
        <row r="25">
          <cell r="A25">
            <v>18</v>
          </cell>
        </row>
        <row r="26">
          <cell r="A26">
            <v>19</v>
          </cell>
        </row>
        <row r="27">
          <cell r="A27">
            <v>20</v>
          </cell>
        </row>
        <row r="28">
          <cell r="A28">
            <v>21</v>
          </cell>
        </row>
        <row r="29">
          <cell r="A29">
            <v>22</v>
          </cell>
        </row>
        <row r="30">
          <cell r="A30">
            <v>23</v>
          </cell>
        </row>
        <row r="31">
          <cell r="A31">
            <v>24</v>
          </cell>
        </row>
        <row r="32">
          <cell r="A32">
            <v>25</v>
          </cell>
        </row>
        <row r="33">
          <cell r="A33">
            <v>26</v>
          </cell>
        </row>
        <row r="34">
          <cell r="A34">
            <v>27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28</v>
          </cell>
        </row>
        <row r="38">
          <cell r="A38">
            <v>29</v>
          </cell>
        </row>
        <row r="39">
          <cell r="A39">
            <v>30</v>
          </cell>
        </row>
        <row r="40">
          <cell r="A40">
            <v>31</v>
          </cell>
        </row>
        <row r="41">
          <cell r="A41">
            <v>32</v>
          </cell>
        </row>
        <row r="42">
          <cell r="A42">
            <v>33</v>
          </cell>
        </row>
        <row r="43">
          <cell r="A43">
            <v>34</v>
          </cell>
        </row>
        <row r="44">
          <cell r="A44">
            <v>35</v>
          </cell>
        </row>
        <row r="45">
          <cell r="A45">
            <v>36</v>
          </cell>
        </row>
        <row r="46">
          <cell r="A46">
            <v>37</v>
          </cell>
        </row>
        <row r="47">
          <cell r="A47">
            <v>38</v>
          </cell>
        </row>
        <row r="48">
          <cell r="A48">
            <v>39</v>
          </cell>
        </row>
        <row r="49">
          <cell r="A49">
            <v>40</v>
          </cell>
        </row>
        <row r="50">
          <cell r="A50">
            <v>41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42</v>
          </cell>
        </row>
        <row r="54">
          <cell r="A54">
            <v>43</v>
          </cell>
        </row>
        <row r="55">
          <cell r="A55">
            <v>44</v>
          </cell>
        </row>
        <row r="56">
          <cell r="A56">
            <v>45</v>
          </cell>
        </row>
        <row r="57">
          <cell r="A57">
            <v>46</v>
          </cell>
        </row>
      </sheetData>
      <sheetData sheetId="3">
        <row r="6">
          <cell r="D6" t="str">
            <v>In use</v>
          </cell>
          <cell r="E6" t="str">
            <v>Comfort factor</v>
          </cell>
          <cell r="F6" t="str">
            <v>Inaccessibility</v>
          </cell>
          <cell r="G6" t="str">
            <v>Savings after total IUF</v>
          </cell>
        </row>
      </sheetData>
      <sheetData sheetId="4">
        <row r="47">
          <cell r="E47" t="str">
            <v>Total number of dwellings</v>
          </cell>
        </row>
      </sheetData>
      <sheetData sheetId="5"/>
      <sheetData sheetId="6"/>
      <sheetData sheetId="7"/>
      <sheetData sheetId="8"/>
      <sheetData sheetId="9">
        <row r="1">
          <cell r="B1" t="str">
            <v>1 - New baseline</v>
          </cell>
        </row>
        <row r="13">
          <cell r="E13" t="str">
            <v>OC</v>
          </cell>
          <cell r="H13" t="str">
            <v>OC</v>
          </cell>
          <cell r="K13" t="str">
            <v>Interest rate</v>
          </cell>
          <cell r="L13" t="str">
            <v>Loan length</v>
          </cell>
          <cell r="M13" t="str">
            <v>Decision maker frequency</v>
          </cell>
        </row>
        <row r="94">
          <cell r="D94">
            <v>2030</v>
          </cell>
        </row>
      </sheetData>
      <sheetData sheetId="10"/>
      <sheetData sheetId="11" refreshError="1"/>
      <sheetData sheetId="12"/>
      <sheetData sheetId="13" refreshError="1"/>
      <sheetData sheetId="14">
        <row r="6">
          <cell r="D6" t="str">
            <v>1 - New baseline</v>
          </cell>
        </row>
        <row r="8">
          <cell r="D8">
            <v>2013</v>
          </cell>
        </row>
        <row r="12">
          <cell r="D12" t="str">
            <v>2. Central</v>
          </cell>
        </row>
        <row r="14">
          <cell r="D14" t="str">
            <v>2. Central</v>
          </cell>
        </row>
        <row r="16">
          <cell r="D16" t="str">
            <v>1. Capex + Fuel savings</v>
          </cell>
        </row>
        <row r="24">
          <cell r="D24" t="str">
            <v>1. On</v>
          </cell>
        </row>
        <row r="25">
          <cell r="D25" t="str">
            <v>1. On</v>
          </cell>
        </row>
        <row r="26">
          <cell r="D26" t="str">
            <v>1. On</v>
          </cell>
        </row>
        <row r="27">
          <cell r="D27" t="str">
            <v>1. On</v>
          </cell>
        </row>
      </sheetData>
      <sheetData sheetId="1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Company caps"/>
      <sheetName val="Owner"/>
      <sheetName val="Owner_static"/>
      <sheetName val="Owner_lib_comp"/>
    </sheetNames>
    <sheetDataSet>
      <sheetData sheetId="0"/>
      <sheetData sheetId="1" refreshError="1">
        <row r="5">
          <cell r="V5" t="str">
            <v>England &amp; Wales</v>
          </cell>
          <cell r="W5">
            <v>0</v>
          </cell>
        </row>
        <row r="6">
          <cell r="B6">
            <v>2000</v>
          </cell>
          <cell r="C6">
            <v>2001</v>
          </cell>
          <cell r="D6">
            <v>2002</v>
          </cell>
          <cell r="E6">
            <v>2003</v>
          </cell>
          <cell r="F6">
            <v>2004</v>
          </cell>
          <cell r="G6">
            <v>2005</v>
          </cell>
          <cell r="H6">
            <v>2006</v>
          </cell>
          <cell r="I6">
            <v>2007</v>
          </cell>
          <cell r="J6">
            <v>2008</v>
          </cell>
          <cell r="K6">
            <v>2009</v>
          </cell>
          <cell r="L6">
            <v>2010</v>
          </cell>
          <cell r="M6">
            <v>2011</v>
          </cell>
          <cell r="N6">
            <v>2012</v>
          </cell>
          <cell r="O6">
            <v>2013</v>
          </cell>
          <cell r="P6">
            <v>2014</v>
          </cell>
          <cell r="Q6">
            <v>2015</v>
          </cell>
          <cell r="V6" t="str">
            <v>Scotland</v>
          </cell>
          <cell r="W6">
            <v>0</v>
          </cell>
        </row>
        <row r="7">
          <cell r="V7" t="str">
            <v>Northern Ireland</v>
          </cell>
          <cell r="W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 t="str">
            <v>Transit charges: Euro/MWh</v>
          </cell>
        </row>
        <row r="11">
          <cell r="V11" t="str">
            <v>England &amp; Wales-Scotland</v>
          </cell>
          <cell r="W11">
            <v>1.5</v>
          </cell>
        </row>
        <row r="12">
          <cell r="B12">
            <v>1</v>
          </cell>
          <cell r="C12">
            <v>1</v>
          </cell>
          <cell r="D12">
            <v>1</v>
          </cell>
          <cell r="E12">
            <v>1.5</v>
          </cell>
          <cell r="F12">
            <v>1.5</v>
          </cell>
          <cell r="G12">
            <v>1.5</v>
          </cell>
          <cell r="H12">
            <v>1.5</v>
          </cell>
          <cell r="I12">
            <v>1.5</v>
          </cell>
          <cell r="J12">
            <v>1.5</v>
          </cell>
          <cell r="K12">
            <v>1.5</v>
          </cell>
          <cell r="L12">
            <v>1.5</v>
          </cell>
          <cell r="M12">
            <v>1.5</v>
          </cell>
          <cell r="N12">
            <v>1.5</v>
          </cell>
          <cell r="O12">
            <v>1.5</v>
          </cell>
          <cell r="P12">
            <v>1.5</v>
          </cell>
          <cell r="Q12">
            <v>1.5</v>
          </cell>
          <cell r="V12" t="str">
            <v>Scotland-Northern Ireland</v>
          </cell>
          <cell r="W12">
            <v>1.5</v>
          </cell>
        </row>
        <row r="13">
          <cell r="B13">
            <v>1.5</v>
          </cell>
          <cell r="C13">
            <v>1.5</v>
          </cell>
          <cell r="D13">
            <v>1.5</v>
          </cell>
          <cell r="E13">
            <v>1.5</v>
          </cell>
          <cell r="F13">
            <v>1.5</v>
          </cell>
          <cell r="G13">
            <v>1.5</v>
          </cell>
          <cell r="H13">
            <v>1.5</v>
          </cell>
          <cell r="I13">
            <v>1.5</v>
          </cell>
          <cell r="J13">
            <v>1.5</v>
          </cell>
          <cell r="K13">
            <v>1.5</v>
          </cell>
          <cell r="L13">
            <v>1.5</v>
          </cell>
          <cell r="M13">
            <v>1.5</v>
          </cell>
          <cell r="N13">
            <v>1.5</v>
          </cell>
          <cell r="O13">
            <v>1.5</v>
          </cell>
          <cell r="P13">
            <v>1.5</v>
          </cell>
          <cell r="Q13">
            <v>1.5</v>
          </cell>
          <cell r="V13" t="str">
            <v>England &amp; Wales-Northern Ireland</v>
          </cell>
          <cell r="W13">
            <v>1.5</v>
          </cell>
        </row>
        <row r="14">
          <cell r="B14">
            <v>1.5</v>
          </cell>
          <cell r="C14">
            <v>1.5</v>
          </cell>
          <cell r="D14">
            <v>1.5</v>
          </cell>
          <cell r="E14">
            <v>1.5</v>
          </cell>
          <cell r="F14">
            <v>1.5</v>
          </cell>
          <cell r="G14">
            <v>1.5</v>
          </cell>
          <cell r="H14">
            <v>1.5</v>
          </cell>
          <cell r="I14">
            <v>1.5</v>
          </cell>
          <cell r="J14">
            <v>1.5</v>
          </cell>
          <cell r="K14">
            <v>1.5</v>
          </cell>
          <cell r="L14">
            <v>1.5</v>
          </cell>
          <cell r="M14">
            <v>1.5</v>
          </cell>
          <cell r="N14">
            <v>1.5</v>
          </cell>
          <cell r="O14">
            <v>1.5</v>
          </cell>
          <cell r="P14">
            <v>1.5</v>
          </cell>
          <cell r="Q14">
            <v>1.5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V16" t="str">
            <v>Transmission Capacity:MW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V17" t="str">
            <v>England &amp; Wales-Scotland</v>
          </cell>
          <cell r="W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 t="str">
            <v>Scotland-Northern Ireland</v>
          </cell>
          <cell r="W18">
            <v>0</v>
          </cell>
        </row>
        <row r="19">
          <cell r="V19" t="str">
            <v>England &amp; Wales-Northern Ireland</v>
          </cell>
          <cell r="W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 t="str">
            <v>Q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V21" t="str">
            <v>England &amp; Wales-Scotland</v>
          </cell>
          <cell r="W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V22" t="str">
            <v>Scotland-Northern Ireland</v>
          </cell>
          <cell r="W22">
            <v>0</v>
          </cell>
        </row>
        <row r="23">
          <cell r="V23" t="str">
            <v>England &amp; Wales-Northern Ireland</v>
          </cell>
          <cell r="W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 t="str">
            <v>Q3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V25" t="str">
            <v>England &amp; Wales-Scotland</v>
          </cell>
          <cell r="W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V26" t="str">
            <v>Scotland-Northern Ireland</v>
          </cell>
          <cell r="W26">
            <v>0</v>
          </cell>
        </row>
        <row r="27">
          <cell r="V27" t="str">
            <v>England &amp; Wales-Northern Ireland</v>
          </cell>
          <cell r="W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V28" t="str">
            <v>Q4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V29" t="str">
            <v>England &amp; Wales-Scotland</v>
          </cell>
          <cell r="W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V30" t="str">
            <v>Scotland-Northern Ireland</v>
          </cell>
          <cell r="W30">
            <v>0</v>
          </cell>
        </row>
        <row r="31">
          <cell r="V31" t="str">
            <v>England &amp; Wales-Northern Ireland</v>
          </cell>
          <cell r="W31">
            <v>0</v>
          </cell>
        </row>
        <row r="33">
          <cell r="V33" t="str">
            <v>England &amp; Wales</v>
          </cell>
        </row>
        <row r="34">
          <cell r="V34" t="str">
            <v>SO2 emissions checks on main companies: kt</v>
          </cell>
        </row>
        <row r="35">
          <cell r="W35" t="str">
            <v>Emission limit</v>
          </cell>
        </row>
        <row r="37">
          <cell r="B37">
            <v>2000</v>
          </cell>
          <cell r="C37">
            <v>2001</v>
          </cell>
          <cell r="D37">
            <v>2002</v>
          </cell>
          <cell r="E37">
            <v>2003</v>
          </cell>
          <cell r="F37">
            <v>2004</v>
          </cell>
          <cell r="G37">
            <v>2005</v>
          </cell>
          <cell r="H37">
            <v>2006</v>
          </cell>
          <cell r="I37">
            <v>2007</v>
          </cell>
          <cell r="J37">
            <v>2008</v>
          </cell>
          <cell r="K37">
            <v>2009</v>
          </cell>
          <cell r="L37">
            <v>2010</v>
          </cell>
          <cell r="M37">
            <v>2011</v>
          </cell>
          <cell r="N37">
            <v>2012</v>
          </cell>
          <cell r="O37">
            <v>2013</v>
          </cell>
          <cell r="P37">
            <v>2014</v>
          </cell>
          <cell r="Q37">
            <v>2015</v>
          </cell>
          <cell r="V37" t="str">
            <v>EGAT</v>
          </cell>
          <cell r="W37">
            <v>999</v>
          </cell>
        </row>
        <row r="38">
          <cell r="A38" t="str">
            <v>EGAT</v>
          </cell>
          <cell r="B38">
            <v>999</v>
          </cell>
          <cell r="C38">
            <v>999</v>
          </cell>
          <cell r="D38">
            <v>999</v>
          </cell>
          <cell r="E38">
            <v>999</v>
          </cell>
          <cell r="F38">
            <v>999</v>
          </cell>
          <cell r="G38">
            <v>999</v>
          </cell>
          <cell r="H38">
            <v>999</v>
          </cell>
          <cell r="I38">
            <v>999</v>
          </cell>
          <cell r="J38">
            <v>999</v>
          </cell>
          <cell r="K38">
            <v>999</v>
          </cell>
          <cell r="L38">
            <v>999</v>
          </cell>
          <cell r="M38">
            <v>999</v>
          </cell>
          <cell r="N38">
            <v>999</v>
          </cell>
          <cell r="O38">
            <v>999</v>
          </cell>
          <cell r="P38">
            <v>999</v>
          </cell>
          <cell r="Q38">
            <v>999</v>
          </cell>
          <cell r="V38" t="str">
            <v>EGCO</v>
          </cell>
          <cell r="W38">
            <v>999</v>
          </cell>
        </row>
        <row r="39">
          <cell r="A39" t="str">
            <v>EGCO</v>
          </cell>
          <cell r="B39">
            <v>999</v>
          </cell>
          <cell r="C39">
            <v>999</v>
          </cell>
          <cell r="D39">
            <v>999</v>
          </cell>
          <cell r="E39">
            <v>999</v>
          </cell>
          <cell r="F39">
            <v>999</v>
          </cell>
          <cell r="G39">
            <v>999</v>
          </cell>
          <cell r="H39">
            <v>999</v>
          </cell>
          <cell r="I39">
            <v>999</v>
          </cell>
          <cell r="J39">
            <v>999</v>
          </cell>
          <cell r="K39">
            <v>999</v>
          </cell>
          <cell r="L39">
            <v>999</v>
          </cell>
          <cell r="M39">
            <v>999</v>
          </cell>
          <cell r="N39">
            <v>999</v>
          </cell>
          <cell r="O39">
            <v>999</v>
          </cell>
          <cell r="P39">
            <v>999</v>
          </cell>
          <cell r="Q39">
            <v>999</v>
          </cell>
          <cell r="V39" t="str">
            <v>RGCO</v>
          </cell>
          <cell r="W39">
            <v>999</v>
          </cell>
        </row>
        <row r="40">
          <cell r="A40" t="str">
            <v>RGCO</v>
          </cell>
          <cell r="B40">
            <v>999</v>
          </cell>
          <cell r="C40">
            <v>999</v>
          </cell>
          <cell r="D40">
            <v>999</v>
          </cell>
          <cell r="E40">
            <v>999</v>
          </cell>
          <cell r="F40">
            <v>999</v>
          </cell>
          <cell r="G40">
            <v>999</v>
          </cell>
          <cell r="H40">
            <v>999</v>
          </cell>
          <cell r="I40">
            <v>999</v>
          </cell>
          <cell r="J40">
            <v>999</v>
          </cell>
          <cell r="K40">
            <v>999</v>
          </cell>
          <cell r="L40">
            <v>999</v>
          </cell>
          <cell r="M40">
            <v>999</v>
          </cell>
          <cell r="N40">
            <v>999</v>
          </cell>
          <cell r="O40">
            <v>999</v>
          </cell>
          <cell r="P40">
            <v>999</v>
          </cell>
          <cell r="Q40">
            <v>999</v>
          </cell>
          <cell r="V40" t="str">
            <v>Tractebel</v>
          </cell>
          <cell r="W40">
            <v>999</v>
          </cell>
        </row>
        <row r="41">
          <cell r="A41" t="str">
            <v>Tractebel</v>
          </cell>
          <cell r="B41">
            <v>999</v>
          </cell>
          <cell r="C41">
            <v>999</v>
          </cell>
          <cell r="D41">
            <v>999</v>
          </cell>
          <cell r="E41">
            <v>999</v>
          </cell>
          <cell r="F41">
            <v>999</v>
          </cell>
          <cell r="G41">
            <v>999</v>
          </cell>
          <cell r="H41">
            <v>999</v>
          </cell>
          <cell r="I41">
            <v>999</v>
          </cell>
          <cell r="J41">
            <v>999</v>
          </cell>
          <cell r="K41">
            <v>999</v>
          </cell>
          <cell r="L41">
            <v>999</v>
          </cell>
          <cell r="M41">
            <v>999</v>
          </cell>
          <cell r="N41">
            <v>999</v>
          </cell>
          <cell r="O41">
            <v>999</v>
          </cell>
          <cell r="P41">
            <v>999</v>
          </cell>
          <cell r="Q41">
            <v>999</v>
          </cell>
          <cell r="V41" t="str">
            <v>IPP</v>
          </cell>
          <cell r="W41">
            <v>999</v>
          </cell>
        </row>
        <row r="42">
          <cell r="A42" t="str">
            <v>IPP</v>
          </cell>
          <cell r="B42">
            <v>999</v>
          </cell>
          <cell r="C42">
            <v>999</v>
          </cell>
          <cell r="D42">
            <v>999</v>
          </cell>
          <cell r="E42">
            <v>999</v>
          </cell>
          <cell r="F42">
            <v>999</v>
          </cell>
          <cell r="G42">
            <v>999</v>
          </cell>
          <cell r="H42">
            <v>999</v>
          </cell>
          <cell r="I42">
            <v>999</v>
          </cell>
          <cell r="J42">
            <v>999</v>
          </cell>
          <cell r="K42">
            <v>999</v>
          </cell>
          <cell r="L42">
            <v>999</v>
          </cell>
          <cell r="M42">
            <v>999</v>
          </cell>
          <cell r="N42">
            <v>999</v>
          </cell>
          <cell r="O42">
            <v>999</v>
          </cell>
          <cell r="P42">
            <v>999</v>
          </cell>
          <cell r="Q42">
            <v>999</v>
          </cell>
          <cell r="V42" t="str">
            <v>SPP</v>
          </cell>
          <cell r="W42">
            <v>999</v>
          </cell>
        </row>
        <row r="43">
          <cell r="A43" t="str">
            <v>SPP</v>
          </cell>
          <cell r="B43">
            <v>999</v>
          </cell>
          <cell r="C43">
            <v>999</v>
          </cell>
          <cell r="D43">
            <v>999</v>
          </cell>
          <cell r="E43">
            <v>999</v>
          </cell>
          <cell r="F43">
            <v>999</v>
          </cell>
          <cell r="G43">
            <v>999</v>
          </cell>
          <cell r="H43">
            <v>999</v>
          </cell>
          <cell r="I43">
            <v>999</v>
          </cell>
          <cell r="J43">
            <v>999</v>
          </cell>
          <cell r="K43">
            <v>999</v>
          </cell>
          <cell r="L43">
            <v>999</v>
          </cell>
          <cell r="M43">
            <v>999</v>
          </cell>
          <cell r="N43">
            <v>999</v>
          </cell>
          <cell r="O43">
            <v>999</v>
          </cell>
          <cell r="P43">
            <v>999</v>
          </cell>
          <cell r="Q43">
            <v>999</v>
          </cell>
          <cell r="V43" t="str">
            <v>Other Thai</v>
          </cell>
          <cell r="W43">
            <v>999</v>
          </cell>
        </row>
        <row r="44">
          <cell r="A44" t="str">
            <v>Other Thai</v>
          </cell>
          <cell r="B44">
            <v>999</v>
          </cell>
          <cell r="C44">
            <v>999</v>
          </cell>
          <cell r="D44">
            <v>999</v>
          </cell>
          <cell r="E44">
            <v>999</v>
          </cell>
          <cell r="F44">
            <v>999</v>
          </cell>
          <cell r="G44">
            <v>999</v>
          </cell>
          <cell r="H44">
            <v>999</v>
          </cell>
          <cell r="I44">
            <v>999</v>
          </cell>
          <cell r="J44">
            <v>999</v>
          </cell>
          <cell r="K44">
            <v>999</v>
          </cell>
          <cell r="L44">
            <v>999</v>
          </cell>
          <cell r="M44">
            <v>999</v>
          </cell>
          <cell r="N44">
            <v>999</v>
          </cell>
          <cell r="O44">
            <v>999</v>
          </cell>
          <cell r="P44">
            <v>999</v>
          </cell>
          <cell r="Q44">
            <v>999</v>
          </cell>
          <cell r="V44" t="str">
            <v>Laos</v>
          </cell>
          <cell r="W44">
            <v>999</v>
          </cell>
        </row>
        <row r="45">
          <cell r="A45" t="str">
            <v>Laos</v>
          </cell>
          <cell r="B45">
            <v>999</v>
          </cell>
          <cell r="C45">
            <v>999</v>
          </cell>
          <cell r="D45">
            <v>999</v>
          </cell>
          <cell r="E45">
            <v>999</v>
          </cell>
          <cell r="F45">
            <v>999</v>
          </cell>
          <cell r="G45">
            <v>999</v>
          </cell>
          <cell r="H45">
            <v>999</v>
          </cell>
          <cell r="I45">
            <v>999</v>
          </cell>
          <cell r="J45">
            <v>999</v>
          </cell>
          <cell r="K45">
            <v>999</v>
          </cell>
          <cell r="L45">
            <v>999</v>
          </cell>
          <cell r="M45">
            <v>999</v>
          </cell>
          <cell r="N45">
            <v>999</v>
          </cell>
          <cell r="O45">
            <v>999</v>
          </cell>
          <cell r="P45">
            <v>999</v>
          </cell>
          <cell r="Q45">
            <v>999</v>
          </cell>
          <cell r="V45" t="str">
            <v>Malaysia</v>
          </cell>
          <cell r="W45">
            <v>999</v>
          </cell>
        </row>
        <row r="46">
          <cell r="A46" t="str">
            <v>Malaysia</v>
          </cell>
          <cell r="B46">
            <v>999</v>
          </cell>
          <cell r="C46">
            <v>999</v>
          </cell>
          <cell r="D46">
            <v>999</v>
          </cell>
          <cell r="E46">
            <v>999</v>
          </cell>
          <cell r="F46">
            <v>999</v>
          </cell>
          <cell r="G46">
            <v>999</v>
          </cell>
          <cell r="H46">
            <v>999</v>
          </cell>
          <cell r="I46">
            <v>999</v>
          </cell>
          <cell r="J46">
            <v>999</v>
          </cell>
          <cell r="K46">
            <v>999</v>
          </cell>
          <cell r="L46">
            <v>999</v>
          </cell>
          <cell r="M46">
            <v>999</v>
          </cell>
          <cell r="N46">
            <v>999</v>
          </cell>
          <cell r="O46">
            <v>999</v>
          </cell>
          <cell r="P46">
            <v>999</v>
          </cell>
          <cell r="Q46">
            <v>999</v>
          </cell>
          <cell r="V46" t="str">
            <v>Myanmar</v>
          </cell>
          <cell r="W46">
            <v>999</v>
          </cell>
        </row>
        <row r="47">
          <cell r="A47" t="str">
            <v>Myanmar</v>
          </cell>
          <cell r="B47">
            <v>999</v>
          </cell>
          <cell r="C47">
            <v>999</v>
          </cell>
          <cell r="D47">
            <v>999</v>
          </cell>
          <cell r="E47">
            <v>999</v>
          </cell>
          <cell r="F47">
            <v>999</v>
          </cell>
          <cell r="G47">
            <v>999</v>
          </cell>
          <cell r="H47">
            <v>999</v>
          </cell>
          <cell r="I47">
            <v>999</v>
          </cell>
          <cell r="J47">
            <v>999</v>
          </cell>
          <cell r="K47">
            <v>999</v>
          </cell>
          <cell r="L47">
            <v>999</v>
          </cell>
          <cell r="M47">
            <v>999</v>
          </cell>
          <cell r="N47">
            <v>999</v>
          </cell>
          <cell r="O47">
            <v>999</v>
          </cell>
          <cell r="P47">
            <v>999</v>
          </cell>
          <cell r="Q47">
            <v>999</v>
          </cell>
          <cell r="V47" t="str">
            <v>ZZUnspecified1</v>
          </cell>
          <cell r="W47">
            <v>999</v>
          </cell>
        </row>
        <row r="48">
          <cell r="A48" t="str">
            <v>ZZUnspecified1</v>
          </cell>
          <cell r="B48">
            <v>999</v>
          </cell>
          <cell r="C48">
            <v>999</v>
          </cell>
          <cell r="D48">
            <v>999</v>
          </cell>
          <cell r="E48">
            <v>999</v>
          </cell>
          <cell r="F48">
            <v>999</v>
          </cell>
          <cell r="G48">
            <v>999</v>
          </cell>
          <cell r="H48">
            <v>999</v>
          </cell>
          <cell r="I48">
            <v>999</v>
          </cell>
          <cell r="J48">
            <v>999</v>
          </cell>
          <cell r="K48">
            <v>999</v>
          </cell>
          <cell r="L48">
            <v>999</v>
          </cell>
          <cell r="M48">
            <v>999</v>
          </cell>
          <cell r="N48">
            <v>999</v>
          </cell>
          <cell r="O48">
            <v>999</v>
          </cell>
          <cell r="P48">
            <v>999</v>
          </cell>
          <cell r="Q48">
            <v>999</v>
          </cell>
          <cell r="V48" t="str">
            <v>Others</v>
          </cell>
          <cell r="W48">
            <v>999</v>
          </cell>
        </row>
        <row r="49">
          <cell r="A49" t="str">
            <v>Others</v>
          </cell>
          <cell r="B49">
            <v>999</v>
          </cell>
          <cell r="C49">
            <v>999</v>
          </cell>
          <cell r="D49">
            <v>999</v>
          </cell>
          <cell r="E49">
            <v>999</v>
          </cell>
          <cell r="F49">
            <v>999</v>
          </cell>
          <cell r="G49">
            <v>999</v>
          </cell>
          <cell r="H49">
            <v>999</v>
          </cell>
          <cell r="I49">
            <v>999</v>
          </cell>
          <cell r="J49">
            <v>999</v>
          </cell>
          <cell r="K49">
            <v>999</v>
          </cell>
          <cell r="L49">
            <v>999</v>
          </cell>
          <cell r="M49">
            <v>999</v>
          </cell>
          <cell r="N49">
            <v>999</v>
          </cell>
          <cell r="O49">
            <v>999</v>
          </cell>
          <cell r="P49">
            <v>999</v>
          </cell>
          <cell r="Q49">
            <v>999</v>
          </cell>
          <cell r="V49" t="str">
            <v>Total</v>
          </cell>
          <cell r="W49">
            <v>999</v>
          </cell>
        </row>
        <row r="50">
          <cell r="A50" t="str">
            <v>Total</v>
          </cell>
          <cell r="B50">
            <v>999</v>
          </cell>
          <cell r="C50">
            <v>999</v>
          </cell>
          <cell r="D50">
            <v>999</v>
          </cell>
          <cell r="E50">
            <v>999</v>
          </cell>
          <cell r="F50">
            <v>999</v>
          </cell>
          <cell r="G50">
            <v>999</v>
          </cell>
          <cell r="H50">
            <v>999</v>
          </cell>
          <cell r="I50">
            <v>999</v>
          </cell>
          <cell r="J50">
            <v>999</v>
          </cell>
          <cell r="K50">
            <v>999</v>
          </cell>
          <cell r="L50">
            <v>999</v>
          </cell>
          <cell r="M50">
            <v>999</v>
          </cell>
          <cell r="N50">
            <v>999</v>
          </cell>
          <cell r="O50">
            <v>999</v>
          </cell>
          <cell r="P50">
            <v>999</v>
          </cell>
          <cell r="Q50">
            <v>999</v>
          </cell>
        </row>
        <row r="52">
          <cell r="A52" t="str">
            <v>CO2 emissions checks: mt</v>
          </cell>
          <cell r="V52" t="str">
            <v>CO2 emissions checks: mt</v>
          </cell>
        </row>
        <row r="53">
          <cell r="B53" t="str">
            <v>Emission limits:</v>
          </cell>
          <cell r="W53" t="str">
            <v>Emission limit</v>
          </cell>
        </row>
        <row r="54">
          <cell r="B54">
            <v>2000</v>
          </cell>
          <cell r="C54">
            <v>2001</v>
          </cell>
          <cell r="D54">
            <v>2002</v>
          </cell>
          <cell r="E54">
            <v>2003</v>
          </cell>
          <cell r="F54">
            <v>2004</v>
          </cell>
          <cell r="G54">
            <v>2005</v>
          </cell>
          <cell r="H54">
            <v>2006</v>
          </cell>
          <cell r="I54">
            <v>2007</v>
          </cell>
          <cell r="J54">
            <v>2008</v>
          </cell>
          <cell r="K54">
            <v>2009</v>
          </cell>
          <cell r="L54">
            <v>2010</v>
          </cell>
          <cell r="M54">
            <v>2011</v>
          </cell>
          <cell r="N54">
            <v>2012</v>
          </cell>
          <cell r="O54">
            <v>2013</v>
          </cell>
          <cell r="P54">
            <v>2014</v>
          </cell>
          <cell r="Q54">
            <v>2015</v>
          </cell>
          <cell r="V54" t="str">
            <v>EGAT</v>
          </cell>
          <cell r="W54">
            <v>999</v>
          </cell>
        </row>
        <row r="55">
          <cell r="A55" t="str">
            <v>EGAT</v>
          </cell>
          <cell r="B55">
            <v>999</v>
          </cell>
          <cell r="C55">
            <v>999</v>
          </cell>
          <cell r="D55">
            <v>999</v>
          </cell>
          <cell r="E55">
            <v>999</v>
          </cell>
          <cell r="F55">
            <v>999</v>
          </cell>
          <cell r="G55">
            <v>999</v>
          </cell>
          <cell r="H55">
            <v>999</v>
          </cell>
          <cell r="I55">
            <v>999</v>
          </cell>
          <cell r="J55">
            <v>999</v>
          </cell>
          <cell r="K55">
            <v>999</v>
          </cell>
          <cell r="L55">
            <v>999</v>
          </cell>
          <cell r="M55">
            <v>999</v>
          </cell>
          <cell r="N55">
            <v>999</v>
          </cell>
          <cell r="O55">
            <v>999</v>
          </cell>
          <cell r="P55">
            <v>999</v>
          </cell>
          <cell r="Q55">
            <v>999</v>
          </cell>
          <cell r="V55" t="str">
            <v>EGCO</v>
          </cell>
          <cell r="W55">
            <v>999</v>
          </cell>
        </row>
        <row r="56">
          <cell r="A56" t="str">
            <v>EGCO</v>
          </cell>
          <cell r="B56">
            <v>999</v>
          </cell>
          <cell r="C56">
            <v>999</v>
          </cell>
          <cell r="D56">
            <v>999</v>
          </cell>
          <cell r="E56">
            <v>999</v>
          </cell>
          <cell r="F56">
            <v>999</v>
          </cell>
          <cell r="G56">
            <v>999</v>
          </cell>
          <cell r="H56">
            <v>999</v>
          </cell>
          <cell r="I56">
            <v>999</v>
          </cell>
          <cell r="J56">
            <v>999</v>
          </cell>
          <cell r="K56">
            <v>999</v>
          </cell>
          <cell r="L56">
            <v>999</v>
          </cell>
          <cell r="M56">
            <v>999</v>
          </cell>
          <cell r="N56">
            <v>999</v>
          </cell>
          <cell r="O56">
            <v>999</v>
          </cell>
          <cell r="P56">
            <v>999</v>
          </cell>
          <cell r="Q56">
            <v>999</v>
          </cell>
          <cell r="V56" t="str">
            <v>RGCO</v>
          </cell>
          <cell r="W56">
            <v>999</v>
          </cell>
        </row>
        <row r="57">
          <cell r="A57" t="str">
            <v>RGCO</v>
          </cell>
          <cell r="B57">
            <v>999</v>
          </cell>
          <cell r="C57">
            <v>999</v>
          </cell>
          <cell r="D57">
            <v>999</v>
          </cell>
          <cell r="E57">
            <v>999</v>
          </cell>
          <cell r="F57">
            <v>999</v>
          </cell>
          <cell r="G57">
            <v>999</v>
          </cell>
          <cell r="H57">
            <v>999</v>
          </cell>
          <cell r="I57">
            <v>999</v>
          </cell>
          <cell r="J57">
            <v>999</v>
          </cell>
          <cell r="K57">
            <v>999</v>
          </cell>
          <cell r="L57">
            <v>999</v>
          </cell>
          <cell r="M57">
            <v>999</v>
          </cell>
          <cell r="N57">
            <v>999</v>
          </cell>
          <cell r="O57">
            <v>999</v>
          </cell>
          <cell r="P57">
            <v>999</v>
          </cell>
          <cell r="Q57">
            <v>999</v>
          </cell>
          <cell r="V57" t="str">
            <v>Tractebel</v>
          </cell>
          <cell r="W57">
            <v>999</v>
          </cell>
        </row>
        <row r="58">
          <cell r="A58" t="str">
            <v>Tractebel</v>
          </cell>
          <cell r="B58">
            <v>999</v>
          </cell>
          <cell r="C58">
            <v>999</v>
          </cell>
          <cell r="D58">
            <v>999</v>
          </cell>
          <cell r="E58">
            <v>999</v>
          </cell>
          <cell r="F58">
            <v>999</v>
          </cell>
          <cell r="G58">
            <v>999</v>
          </cell>
          <cell r="H58">
            <v>999</v>
          </cell>
          <cell r="I58">
            <v>999</v>
          </cell>
          <cell r="J58">
            <v>999</v>
          </cell>
          <cell r="K58">
            <v>999</v>
          </cell>
          <cell r="L58">
            <v>999</v>
          </cell>
          <cell r="M58">
            <v>999</v>
          </cell>
          <cell r="N58">
            <v>999</v>
          </cell>
          <cell r="O58">
            <v>999</v>
          </cell>
          <cell r="P58">
            <v>999</v>
          </cell>
          <cell r="Q58">
            <v>999</v>
          </cell>
          <cell r="V58" t="str">
            <v>IPP</v>
          </cell>
          <cell r="W58">
            <v>999</v>
          </cell>
        </row>
        <row r="59">
          <cell r="A59" t="str">
            <v>IPP</v>
          </cell>
          <cell r="B59">
            <v>999</v>
          </cell>
          <cell r="C59">
            <v>999</v>
          </cell>
          <cell r="D59">
            <v>999</v>
          </cell>
          <cell r="E59">
            <v>999</v>
          </cell>
          <cell r="F59">
            <v>999</v>
          </cell>
          <cell r="G59">
            <v>999</v>
          </cell>
          <cell r="H59">
            <v>999</v>
          </cell>
          <cell r="I59">
            <v>999</v>
          </cell>
          <cell r="J59">
            <v>999</v>
          </cell>
          <cell r="K59">
            <v>999</v>
          </cell>
          <cell r="L59">
            <v>999</v>
          </cell>
          <cell r="M59">
            <v>999</v>
          </cell>
          <cell r="N59">
            <v>999</v>
          </cell>
          <cell r="O59">
            <v>999</v>
          </cell>
          <cell r="P59">
            <v>999</v>
          </cell>
          <cell r="Q59">
            <v>999</v>
          </cell>
          <cell r="V59" t="str">
            <v>SPP</v>
          </cell>
          <cell r="W59">
            <v>999</v>
          </cell>
        </row>
        <row r="60">
          <cell r="A60" t="str">
            <v>SPP</v>
          </cell>
          <cell r="B60">
            <v>999</v>
          </cell>
          <cell r="C60">
            <v>999</v>
          </cell>
          <cell r="D60">
            <v>999</v>
          </cell>
          <cell r="E60">
            <v>999</v>
          </cell>
          <cell r="F60">
            <v>999</v>
          </cell>
          <cell r="G60">
            <v>999</v>
          </cell>
          <cell r="H60">
            <v>999</v>
          </cell>
          <cell r="I60">
            <v>999</v>
          </cell>
          <cell r="J60">
            <v>999</v>
          </cell>
          <cell r="K60">
            <v>999</v>
          </cell>
          <cell r="L60">
            <v>999</v>
          </cell>
          <cell r="M60">
            <v>999</v>
          </cell>
          <cell r="N60">
            <v>999</v>
          </cell>
          <cell r="O60">
            <v>999</v>
          </cell>
          <cell r="P60">
            <v>999</v>
          </cell>
          <cell r="Q60">
            <v>999</v>
          </cell>
          <cell r="V60" t="str">
            <v>Other Thai</v>
          </cell>
          <cell r="W60">
            <v>999</v>
          </cell>
        </row>
        <row r="61">
          <cell r="A61" t="str">
            <v>Other Thai</v>
          </cell>
          <cell r="B61">
            <v>999</v>
          </cell>
          <cell r="C61">
            <v>999</v>
          </cell>
          <cell r="D61">
            <v>999</v>
          </cell>
          <cell r="E61">
            <v>999</v>
          </cell>
          <cell r="F61">
            <v>999</v>
          </cell>
          <cell r="G61">
            <v>999</v>
          </cell>
          <cell r="H61">
            <v>999</v>
          </cell>
          <cell r="I61">
            <v>999</v>
          </cell>
          <cell r="J61">
            <v>999</v>
          </cell>
          <cell r="K61">
            <v>999</v>
          </cell>
          <cell r="L61">
            <v>999</v>
          </cell>
          <cell r="M61">
            <v>999</v>
          </cell>
          <cell r="N61">
            <v>999</v>
          </cell>
          <cell r="O61">
            <v>999</v>
          </cell>
          <cell r="P61">
            <v>999</v>
          </cell>
          <cell r="Q61">
            <v>999</v>
          </cell>
          <cell r="V61" t="str">
            <v>Laos</v>
          </cell>
          <cell r="W61">
            <v>999</v>
          </cell>
        </row>
        <row r="62">
          <cell r="A62" t="str">
            <v>Laos</v>
          </cell>
          <cell r="B62">
            <v>999</v>
          </cell>
          <cell r="C62">
            <v>999</v>
          </cell>
          <cell r="D62">
            <v>999</v>
          </cell>
          <cell r="E62">
            <v>999</v>
          </cell>
          <cell r="F62">
            <v>999</v>
          </cell>
          <cell r="G62">
            <v>999</v>
          </cell>
          <cell r="H62">
            <v>999</v>
          </cell>
          <cell r="I62">
            <v>999</v>
          </cell>
          <cell r="J62">
            <v>999</v>
          </cell>
          <cell r="K62">
            <v>999</v>
          </cell>
          <cell r="L62">
            <v>999</v>
          </cell>
          <cell r="M62">
            <v>999</v>
          </cell>
          <cell r="N62">
            <v>999</v>
          </cell>
          <cell r="O62">
            <v>999</v>
          </cell>
          <cell r="P62">
            <v>999</v>
          </cell>
          <cell r="Q62">
            <v>999</v>
          </cell>
          <cell r="V62" t="str">
            <v>Malaysia</v>
          </cell>
          <cell r="W62">
            <v>999</v>
          </cell>
        </row>
        <row r="63">
          <cell r="A63" t="str">
            <v>Malaysia</v>
          </cell>
          <cell r="B63">
            <v>999</v>
          </cell>
          <cell r="C63">
            <v>999</v>
          </cell>
          <cell r="D63">
            <v>999</v>
          </cell>
          <cell r="E63">
            <v>999</v>
          </cell>
          <cell r="F63">
            <v>999</v>
          </cell>
          <cell r="G63">
            <v>999</v>
          </cell>
          <cell r="H63">
            <v>999</v>
          </cell>
          <cell r="I63">
            <v>999</v>
          </cell>
          <cell r="J63">
            <v>999</v>
          </cell>
          <cell r="K63">
            <v>999</v>
          </cell>
          <cell r="L63">
            <v>999</v>
          </cell>
          <cell r="M63">
            <v>999</v>
          </cell>
          <cell r="N63">
            <v>999</v>
          </cell>
          <cell r="O63">
            <v>999</v>
          </cell>
          <cell r="P63">
            <v>999</v>
          </cell>
          <cell r="Q63">
            <v>999</v>
          </cell>
          <cell r="V63" t="str">
            <v>Myanmar</v>
          </cell>
          <cell r="W63">
            <v>999</v>
          </cell>
        </row>
        <row r="64">
          <cell r="A64" t="str">
            <v>Myanmar</v>
          </cell>
          <cell r="B64">
            <v>999</v>
          </cell>
          <cell r="C64">
            <v>999</v>
          </cell>
          <cell r="D64">
            <v>999</v>
          </cell>
          <cell r="E64">
            <v>999</v>
          </cell>
          <cell r="F64">
            <v>999</v>
          </cell>
          <cell r="G64">
            <v>999</v>
          </cell>
          <cell r="H64">
            <v>999</v>
          </cell>
          <cell r="I64">
            <v>999</v>
          </cell>
          <cell r="J64">
            <v>999</v>
          </cell>
          <cell r="K64">
            <v>999</v>
          </cell>
          <cell r="L64">
            <v>999</v>
          </cell>
          <cell r="M64">
            <v>999</v>
          </cell>
          <cell r="N64">
            <v>999</v>
          </cell>
          <cell r="O64">
            <v>999</v>
          </cell>
          <cell r="P64">
            <v>999</v>
          </cell>
          <cell r="Q64">
            <v>999</v>
          </cell>
          <cell r="V64" t="str">
            <v>ZZUnspecified1</v>
          </cell>
          <cell r="W64">
            <v>999</v>
          </cell>
        </row>
        <row r="65">
          <cell r="A65" t="str">
            <v>ZZUnspecified1</v>
          </cell>
          <cell r="B65">
            <v>999</v>
          </cell>
          <cell r="C65">
            <v>999</v>
          </cell>
          <cell r="D65">
            <v>999</v>
          </cell>
          <cell r="E65">
            <v>999</v>
          </cell>
          <cell r="F65">
            <v>999</v>
          </cell>
          <cell r="G65">
            <v>999</v>
          </cell>
          <cell r="H65">
            <v>999</v>
          </cell>
          <cell r="I65">
            <v>999</v>
          </cell>
          <cell r="J65">
            <v>999</v>
          </cell>
          <cell r="K65">
            <v>999</v>
          </cell>
          <cell r="L65">
            <v>999</v>
          </cell>
          <cell r="M65">
            <v>999</v>
          </cell>
          <cell r="N65">
            <v>999</v>
          </cell>
          <cell r="O65">
            <v>999</v>
          </cell>
          <cell r="P65">
            <v>999</v>
          </cell>
          <cell r="Q65">
            <v>999</v>
          </cell>
          <cell r="V65" t="str">
            <v>Others</v>
          </cell>
          <cell r="W65">
            <v>999</v>
          </cell>
        </row>
        <row r="66">
          <cell r="A66" t="str">
            <v>Others</v>
          </cell>
          <cell r="B66">
            <v>999</v>
          </cell>
          <cell r="C66">
            <v>999</v>
          </cell>
          <cell r="D66">
            <v>999</v>
          </cell>
          <cell r="E66">
            <v>999</v>
          </cell>
          <cell r="F66">
            <v>999</v>
          </cell>
          <cell r="G66">
            <v>999</v>
          </cell>
          <cell r="H66">
            <v>999</v>
          </cell>
          <cell r="I66">
            <v>999</v>
          </cell>
          <cell r="J66">
            <v>999</v>
          </cell>
          <cell r="K66">
            <v>999</v>
          </cell>
          <cell r="L66">
            <v>999</v>
          </cell>
          <cell r="M66">
            <v>999</v>
          </cell>
          <cell r="N66">
            <v>999</v>
          </cell>
          <cell r="O66">
            <v>999</v>
          </cell>
          <cell r="P66">
            <v>999</v>
          </cell>
          <cell r="Q66">
            <v>999</v>
          </cell>
          <cell r="V66" t="str">
            <v>Total</v>
          </cell>
          <cell r="W66">
            <v>999</v>
          </cell>
        </row>
        <row r="67">
          <cell r="A67" t="str">
            <v>Total</v>
          </cell>
          <cell r="B67">
            <v>999</v>
          </cell>
          <cell r="C67">
            <v>999</v>
          </cell>
          <cell r="D67">
            <v>999</v>
          </cell>
          <cell r="E67">
            <v>999</v>
          </cell>
          <cell r="F67">
            <v>999</v>
          </cell>
          <cell r="G67">
            <v>999</v>
          </cell>
          <cell r="H67">
            <v>999</v>
          </cell>
          <cell r="I67">
            <v>999</v>
          </cell>
          <cell r="J67">
            <v>999</v>
          </cell>
          <cell r="K67">
            <v>999</v>
          </cell>
          <cell r="L67">
            <v>999</v>
          </cell>
          <cell r="M67">
            <v>999</v>
          </cell>
          <cell r="N67">
            <v>999</v>
          </cell>
          <cell r="O67">
            <v>999</v>
          </cell>
          <cell r="P67">
            <v>999</v>
          </cell>
          <cell r="Q67">
            <v>999</v>
          </cell>
        </row>
        <row r="69">
          <cell r="A69" t="str">
            <v>Coal take: mt</v>
          </cell>
          <cell r="V69" t="str">
            <v>COAL MUST-TAKE BY COMPANY</v>
          </cell>
        </row>
        <row r="70">
          <cell r="A70" t="str">
            <v xml:space="preserve">Minimum local take </v>
          </cell>
          <cell r="V70" t="str">
            <v>ktce</v>
          </cell>
        </row>
        <row r="71">
          <cell r="B71">
            <v>2000</v>
          </cell>
          <cell r="C71">
            <v>2001</v>
          </cell>
          <cell r="D71">
            <v>2002</v>
          </cell>
          <cell r="E71">
            <v>2003</v>
          </cell>
          <cell r="F71">
            <v>2004</v>
          </cell>
          <cell r="G71">
            <v>2005</v>
          </cell>
          <cell r="H71">
            <v>2006</v>
          </cell>
          <cell r="I71">
            <v>2007</v>
          </cell>
          <cell r="J71">
            <v>2008</v>
          </cell>
          <cell r="K71">
            <v>2009</v>
          </cell>
          <cell r="L71">
            <v>2010</v>
          </cell>
          <cell r="M71">
            <v>2011</v>
          </cell>
          <cell r="N71">
            <v>2012</v>
          </cell>
          <cell r="O71">
            <v>2013</v>
          </cell>
          <cell r="P71">
            <v>2014</v>
          </cell>
          <cell r="Q71">
            <v>2015</v>
          </cell>
          <cell r="W71" t="str">
            <v>min local</v>
          </cell>
          <cell r="X71" t="str">
            <v>max imports</v>
          </cell>
        </row>
        <row r="72">
          <cell r="A72" t="str">
            <v>EGAT</v>
          </cell>
          <cell r="B72">
            <v>999</v>
          </cell>
          <cell r="C72">
            <v>999</v>
          </cell>
          <cell r="D72">
            <v>999</v>
          </cell>
          <cell r="E72">
            <v>999</v>
          </cell>
          <cell r="F72">
            <v>999</v>
          </cell>
          <cell r="G72">
            <v>999</v>
          </cell>
          <cell r="H72">
            <v>999</v>
          </cell>
          <cell r="I72">
            <v>999</v>
          </cell>
          <cell r="J72">
            <v>999</v>
          </cell>
          <cell r="K72">
            <v>999</v>
          </cell>
          <cell r="L72">
            <v>999</v>
          </cell>
          <cell r="M72">
            <v>999</v>
          </cell>
          <cell r="N72">
            <v>999</v>
          </cell>
          <cell r="O72">
            <v>999</v>
          </cell>
          <cell r="P72">
            <v>999</v>
          </cell>
          <cell r="Q72">
            <v>999</v>
          </cell>
          <cell r="V72" t="str">
            <v>EGAT</v>
          </cell>
          <cell r="W72">
            <v>999</v>
          </cell>
          <cell r="X72">
            <v>99999</v>
          </cell>
        </row>
        <row r="73">
          <cell r="A73" t="str">
            <v>EGCO</v>
          </cell>
          <cell r="B73">
            <v>999</v>
          </cell>
          <cell r="C73">
            <v>999</v>
          </cell>
          <cell r="D73">
            <v>999</v>
          </cell>
          <cell r="E73">
            <v>999</v>
          </cell>
          <cell r="F73">
            <v>999</v>
          </cell>
          <cell r="G73">
            <v>999</v>
          </cell>
          <cell r="H73">
            <v>999</v>
          </cell>
          <cell r="I73">
            <v>999</v>
          </cell>
          <cell r="J73">
            <v>999</v>
          </cell>
          <cell r="K73">
            <v>999</v>
          </cell>
          <cell r="L73">
            <v>999</v>
          </cell>
          <cell r="M73">
            <v>999</v>
          </cell>
          <cell r="N73">
            <v>999</v>
          </cell>
          <cell r="O73">
            <v>999</v>
          </cell>
          <cell r="P73">
            <v>999</v>
          </cell>
          <cell r="Q73">
            <v>999</v>
          </cell>
          <cell r="V73" t="str">
            <v>EGCO</v>
          </cell>
          <cell r="W73">
            <v>999</v>
          </cell>
          <cell r="X73">
            <v>99999</v>
          </cell>
        </row>
        <row r="74">
          <cell r="A74" t="str">
            <v>RGCO</v>
          </cell>
          <cell r="B74">
            <v>999</v>
          </cell>
          <cell r="C74">
            <v>999</v>
          </cell>
          <cell r="D74">
            <v>999</v>
          </cell>
          <cell r="E74">
            <v>999</v>
          </cell>
          <cell r="F74">
            <v>999</v>
          </cell>
          <cell r="G74">
            <v>999</v>
          </cell>
          <cell r="H74">
            <v>999</v>
          </cell>
          <cell r="I74">
            <v>999</v>
          </cell>
          <cell r="J74">
            <v>999</v>
          </cell>
          <cell r="K74">
            <v>999</v>
          </cell>
          <cell r="L74">
            <v>999</v>
          </cell>
          <cell r="M74">
            <v>999</v>
          </cell>
          <cell r="N74">
            <v>999</v>
          </cell>
          <cell r="O74">
            <v>999</v>
          </cell>
          <cell r="P74">
            <v>999</v>
          </cell>
          <cell r="Q74">
            <v>999</v>
          </cell>
          <cell r="V74" t="str">
            <v>RGCO</v>
          </cell>
          <cell r="W74">
            <v>999</v>
          </cell>
          <cell r="X74">
            <v>99999</v>
          </cell>
        </row>
        <row r="75">
          <cell r="A75" t="str">
            <v>Tractebel</v>
          </cell>
          <cell r="B75">
            <v>999</v>
          </cell>
          <cell r="C75">
            <v>999</v>
          </cell>
          <cell r="D75">
            <v>999</v>
          </cell>
          <cell r="E75">
            <v>999</v>
          </cell>
          <cell r="F75">
            <v>999</v>
          </cell>
          <cell r="G75">
            <v>999</v>
          </cell>
          <cell r="H75">
            <v>999</v>
          </cell>
          <cell r="I75">
            <v>999</v>
          </cell>
          <cell r="J75">
            <v>999</v>
          </cell>
          <cell r="K75">
            <v>999</v>
          </cell>
          <cell r="L75">
            <v>999</v>
          </cell>
          <cell r="M75">
            <v>999</v>
          </cell>
          <cell r="N75">
            <v>999</v>
          </cell>
          <cell r="O75">
            <v>999</v>
          </cell>
          <cell r="P75">
            <v>999</v>
          </cell>
          <cell r="Q75">
            <v>999</v>
          </cell>
          <cell r="V75" t="str">
            <v>Tractebel</v>
          </cell>
          <cell r="W75">
            <v>999</v>
          </cell>
          <cell r="X75">
            <v>99999</v>
          </cell>
        </row>
        <row r="76">
          <cell r="A76" t="str">
            <v>IPP</v>
          </cell>
          <cell r="B76">
            <v>999</v>
          </cell>
          <cell r="C76">
            <v>999</v>
          </cell>
          <cell r="D76">
            <v>999</v>
          </cell>
          <cell r="E76">
            <v>999</v>
          </cell>
          <cell r="F76">
            <v>999</v>
          </cell>
          <cell r="G76">
            <v>999</v>
          </cell>
          <cell r="H76">
            <v>999</v>
          </cell>
          <cell r="I76">
            <v>999</v>
          </cell>
          <cell r="J76">
            <v>999</v>
          </cell>
          <cell r="K76">
            <v>999</v>
          </cell>
          <cell r="L76">
            <v>999</v>
          </cell>
          <cell r="M76">
            <v>999</v>
          </cell>
          <cell r="N76">
            <v>999</v>
          </cell>
          <cell r="O76">
            <v>999</v>
          </cell>
          <cell r="P76">
            <v>999</v>
          </cell>
          <cell r="Q76">
            <v>999</v>
          </cell>
          <cell r="V76" t="str">
            <v>IPP</v>
          </cell>
          <cell r="W76">
            <v>999</v>
          </cell>
          <cell r="X76">
            <v>99999</v>
          </cell>
        </row>
        <row r="77">
          <cell r="A77" t="str">
            <v>SPP</v>
          </cell>
          <cell r="B77">
            <v>999</v>
          </cell>
          <cell r="C77">
            <v>999</v>
          </cell>
          <cell r="D77">
            <v>999</v>
          </cell>
          <cell r="E77">
            <v>999</v>
          </cell>
          <cell r="F77">
            <v>999</v>
          </cell>
          <cell r="G77">
            <v>999</v>
          </cell>
          <cell r="H77">
            <v>999</v>
          </cell>
          <cell r="I77">
            <v>999</v>
          </cell>
          <cell r="J77">
            <v>999</v>
          </cell>
          <cell r="K77">
            <v>999</v>
          </cell>
          <cell r="L77">
            <v>999</v>
          </cell>
          <cell r="M77">
            <v>999</v>
          </cell>
          <cell r="N77">
            <v>999</v>
          </cell>
          <cell r="O77">
            <v>999</v>
          </cell>
          <cell r="P77">
            <v>999</v>
          </cell>
          <cell r="Q77">
            <v>999</v>
          </cell>
          <cell r="V77" t="str">
            <v>SPP</v>
          </cell>
          <cell r="W77">
            <v>999</v>
          </cell>
          <cell r="X77">
            <v>99999</v>
          </cell>
        </row>
        <row r="78">
          <cell r="A78" t="str">
            <v>Other Thai</v>
          </cell>
          <cell r="B78">
            <v>999</v>
          </cell>
          <cell r="C78">
            <v>999</v>
          </cell>
          <cell r="D78">
            <v>999</v>
          </cell>
          <cell r="E78">
            <v>999</v>
          </cell>
          <cell r="F78">
            <v>999</v>
          </cell>
          <cell r="G78">
            <v>999</v>
          </cell>
          <cell r="H78">
            <v>999</v>
          </cell>
          <cell r="I78">
            <v>999</v>
          </cell>
          <cell r="J78">
            <v>999</v>
          </cell>
          <cell r="K78">
            <v>999</v>
          </cell>
          <cell r="L78">
            <v>999</v>
          </cell>
          <cell r="M78">
            <v>999</v>
          </cell>
          <cell r="N78">
            <v>999</v>
          </cell>
          <cell r="O78">
            <v>999</v>
          </cell>
          <cell r="P78">
            <v>999</v>
          </cell>
          <cell r="Q78">
            <v>999</v>
          </cell>
          <cell r="V78" t="str">
            <v>Other Thai</v>
          </cell>
          <cell r="W78">
            <v>999</v>
          </cell>
          <cell r="X78">
            <v>99999</v>
          </cell>
        </row>
        <row r="79">
          <cell r="A79" t="str">
            <v>Laos</v>
          </cell>
          <cell r="B79">
            <v>999</v>
          </cell>
          <cell r="C79">
            <v>999</v>
          </cell>
          <cell r="D79">
            <v>999</v>
          </cell>
          <cell r="E79">
            <v>999</v>
          </cell>
          <cell r="F79">
            <v>999</v>
          </cell>
          <cell r="G79">
            <v>999</v>
          </cell>
          <cell r="H79">
            <v>999</v>
          </cell>
          <cell r="I79">
            <v>999</v>
          </cell>
          <cell r="J79">
            <v>999</v>
          </cell>
          <cell r="K79">
            <v>999</v>
          </cell>
          <cell r="L79">
            <v>999</v>
          </cell>
          <cell r="M79">
            <v>999</v>
          </cell>
          <cell r="N79">
            <v>999</v>
          </cell>
          <cell r="O79">
            <v>999</v>
          </cell>
          <cell r="P79">
            <v>999</v>
          </cell>
          <cell r="Q79">
            <v>999</v>
          </cell>
          <cell r="V79" t="str">
            <v>Laos</v>
          </cell>
          <cell r="W79">
            <v>999</v>
          </cell>
          <cell r="X79">
            <v>99999</v>
          </cell>
        </row>
        <row r="80">
          <cell r="A80" t="str">
            <v>Malaysia</v>
          </cell>
          <cell r="B80">
            <v>999</v>
          </cell>
          <cell r="C80">
            <v>999</v>
          </cell>
          <cell r="D80">
            <v>999</v>
          </cell>
          <cell r="E80">
            <v>999</v>
          </cell>
          <cell r="F80">
            <v>999</v>
          </cell>
          <cell r="G80">
            <v>999</v>
          </cell>
          <cell r="H80">
            <v>999</v>
          </cell>
          <cell r="I80">
            <v>999</v>
          </cell>
          <cell r="J80">
            <v>999</v>
          </cell>
          <cell r="K80">
            <v>999</v>
          </cell>
          <cell r="L80">
            <v>999</v>
          </cell>
          <cell r="M80">
            <v>999</v>
          </cell>
          <cell r="N80">
            <v>999</v>
          </cell>
          <cell r="O80">
            <v>999</v>
          </cell>
          <cell r="P80">
            <v>999</v>
          </cell>
          <cell r="Q80">
            <v>999</v>
          </cell>
          <cell r="V80" t="str">
            <v>Malaysia</v>
          </cell>
          <cell r="W80">
            <v>999</v>
          </cell>
          <cell r="X80">
            <v>99999</v>
          </cell>
        </row>
        <row r="81">
          <cell r="A81" t="str">
            <v>Myanmar</v>
          </cell>
          <cell r="B81">
            <v>999</v>
          </cell>
          <cell r="C81">
            <v>999</v>
          </cell>
          <cell r="D81">
            <v>999</v>
          </cell>
          <cell r="E81">
            <v>999</v>
          </cell>
          <cell r="F81">
            <v>999</v>
          </cell>
          <cell r="G81">
            <v>999</v>
          </cell>
          <cell r="H81">
            <v>999</v>
          </cell>
          <cell r="I81">
            <v>999</v>
          </cell>
          <cell r="J81">
            <v>999</v>
          </cell>
          <cell r="K81">
            <v>999</v>
          </cell>
          <cell r="L81">
            <v>999</v>
          </cell>
          <cell r="M81">
            <v>999</v>
          </cell>
          <cell r="N81">
            <v>999</v>
          </cell>
          <cell r="O81">
            <v>999</v>
          </cell>
          <cell r="P81">
            <v>999</v>
          </cell>
          <cell r="Q81">
            <v>999</v>
          </cell>
          <cell r="V81" t="str">
            <v>Myanmar</v>
          </cell>
          <cell r="W81">
            <v>999</v>
          </cell>
          <cell r="X81">
            <v>99999</v>
          </cell>
        </row>
        <row r="82">
          <cell r="A82" t="str">
            <v>ZZUnspecified1</v>
          </cell>
          <cell r="B82">
            <v>999</v>
          </cell>
          <cell r="C82">
            <v>999</v>
          </cell>
          <cell r="D82">
            <v>999</v>
          </cell>
          <cell r="E82">
            <v>999</v>
          </cell>
          <cell r="F82">
            <v>999</v>
          </cell>
          <cell r="G82">
            <v>999</v>
          </cell>
          <cell r="H82">
            <v>999</v>
          </cell>
          <cell r="I82">
            <v>999</v>
          </cell>
          <cell r="J82">
            <v>999</v>
          </cell>
          <cell r="K82">
            <v>999</v>
          </cell>
          <cell r="L82">
            <v>999</v>
          </cell>
          <cell r="M82">
            <v>999</v>
          </cell>
          <cell r="N82">
            <v>999</v>
          </cell>
          <cell r="O82">
            <v>999</v>
          </cell>
          <cell r="P82">
            <v>999</v>
          </cell>
          <cell r="Q82">
            <v>999</v>
          </cell>
          <cell r="V82" t="str">
            <v>ZZUnspecified1</v>
          </cell>
          <cell r="W82">
            <v>999</v>
          </cell>
          <cell r="X82">
            <v>99999</v>
          </cell>
        </row>
        <row r="83">
          <cell r="A83" t="str">
            <v>Others</v>
          </cell>
          <cell r="B83">
            <v>999</v>
          </cell>
          <cell r="C83">
            <v>999</v>
          </cell>
          <cell r="D83">
            <v>999</v>
          </cell>
          <cell r="E83">
            <v>999</v>
          </cell>
          <cell r="F83">
            <v>999</v>
          </cell>
          <cell r="G83">
            <v>999</v>
          </cell>
          <cell r="H83">
            <v>999</v>
          </cell>
          <cell r="I83">
            <v>999</v>
          </cell>
          <cell r="J83">
            <v>999</v>
          </cell>
          <cell r="K83">
            <v>999</v>
          </cell>
          <cell r="L83">
            <v>999</v>
          </cell>
          <cell r="M83">
            <v>999</v>
          </cell>
          <cell r="N83">
            <v>999</v>
          </cell>
          <cell r="O83">
            <v>999</v>
          </cell>
          <cell r="P83">
            <v>999</v>
          </cell>
          <cell r="Q83">
            <v>999</v>
          </cell>
          <cell r="V83" t="str">
            <v>Others</v>
          </cell>
          <cell r="W83">
            <v>999</v>
          </cell>
          <cell r="X83">
            <v>99999</v>
          </cell>
        </row>
        <row r="84">
          <cell r="A84" t="str">
            <v>Total</v>
          </cell>
          <cell r="B84">
            <v>999</v>
          </cell>
          <cell r="C84">
            <v>999</v>
          </cell>
          <cell r="D84">
            <v>999</v>
          </cell>
          <cell r="E84">
            <v>999</v>
          </cell>
          <cell r="F84">
            <v>999</v>
          </cell>
          <cell r="G84">
            <v>999</v>
          </cell>
          <cell r="H84">
            <v>999</v>
          </cell>
          <cell r="I84">
            <v>999</v>
          </cell>
          <cell r="J84">
            <v>999</v>
          </cell>
          <cell r="K84">
            <v>999</v>
          </cell>
          <cell r="L84">
            <v>999</v>
          </cell>
          <cell r="M84">
            <v>999</v>
          </cell>
          <cell r="N84">
            <v>999</v>
          </cell>
          <cell r="O84">
            <v>999</v>
          </cell>
          <cell r="P84">
            <v>999</v>
          </cell>
          <cell r="Q84">
            <v>999</v>
          </cell>
          <cell r="V84" t="str">
            <v>Total</v>
          </cell>
          <cell r="W84">
            <v>999</v>
          </cell>
          <cell r="X84">
            <v>99999</v>
          </cell>
        </row>
        <row r="86">
          <cell r="A86" t="str">
            <v xml:space="preserve">Maximum imports take </v>
          </cell>
        </row>
        <row r="87">
          <cell r="B87">
            <v>2000</v>
          </cell>
          <cell r="C87">
            <v>2001</v>
          </cell>
          <cell r="D87">
            <v>2002</v>
          </cell>
          <cell r="E87">
            <v>2003</v>
          </cell>
          <cell r="F87">
            <v>2004</v>
          </cell>
          <cell r="G87">
            <v>2005</v>
          </cell>
          <cell r="H87">
            <v>2006</v>
          </cell>
          <cell r="I87">
            <v>2007</v>
          </cell>
          <cell r="J87">
            <v>2008</v>
          </cell>
          <cell r="K87">
            <v>2009</v>
          </cell>
          <cell r="L87">
            <v>2010</v>
          </cell>
          <cell r="M87">
            <v>2011</v>
          </cell>
          <cell r="N87">
            <v>2012</v>
          </cell>
          <cell r="O87">
            <v>2013</v>
          </cell>
          <cell r="P87">
            <v>2014</v>
          </cell>
          <cell r="Q87">
            <v>2015</v>
          </cell>
          <cell r="V87" t="str">
            <v>Max and min gas take: TWh</v>
          </cell>
        </row>
        <row r="88">
          <cell r="A88" t="str">
            <v>EGAT</v>
          </cell>
          <cell r="B88">
            <v>99999</v>
          </cell>
          <cell r="C88">
            <v>99999</v>
          </cell>
          <cell r="D88">
            <v>99999</v>
          </cell>
          <cell r="E88">
            <v>99999</v>
          </cell>
          <cell r="F88">
            <v>99999</v>
          </cell>
          <cell r="G88">
            <v>99999</v>
          </cell>
          <cell r="H88">
            <v>99999</v>
          </cell>
          <cell r="I88">
            <v>99999</v>
          </cell>
          <cell r="J88">
            <v>99999</v>
          </cell>
          <cell r="K88">
            <v>99999</v>
          </cell>
          <cell r="L88">
            <v>99999</v>
          </cell>
          <cell r="M88">
            <v>99999</v>
          </cell>
          <cell r="N88">
            <v>99999</v>
          </cell>
          <cell r="O88">
            <v>99999</v>
          </cell>
          <cell r="P88">
            <v>99999</v>
          </cell>
          <cell r="Q88">
            <v>99999</v>
          </cell>
          <cell r="W88" t="str">
            <v>min &amp; max gas</v>
          </cell>
        </row>
        <row r="89">
          <cell r="A89" t="str">
            <v>EGCO</v>
          </cell>
          <cell r="B89">
            <v>99999</v>
          </cell>
          <cell r="C89">
            <v>99999</v>
          </cell>
          <cell r="D89">
            <v>99999</v>
          </cell>
          <cell r="E89">
            <v>99999</v>
          </cell>
          <cell r="F89">
            <v>99999</v>
          </cell>
          <cell r="G89">
            <v>99999</v>
          </cell>
          <cell r="H89">
            <v>99999</v>
          </cell>
          <cell r="I89">
            <v>99999</v>
          </cell>
          <cell r="J89">
            <v>99999</v>
          </cell>
          <cell r="K89">
            <v>99999</v>
          </cell>
          <cell r="L89">
            <v>99999</v>
          </cell>
          <cell r="M89">
            <v>99999</v>
          </cell>
          <cell r="N89">
            <v>99999</v>
          </cell>
          <cell r="O89">
            <v>99999</v>
          </cell>
          <cell r="P89">
            <v>99999</v>
          </cell>
          <cell r="Q89">
            <v>99999</v>
          </cell>
          <cell r="V89" t="str">
            <v>EGAT</v>
          </cell>
          <cell r="W89">
            <v>0</v>
          </cell>
          <cell r="X89">
            <v>999</v>
          </cell>
        </row>
        <row r="90">
          <cell r="A90" t="str">
            <v>RGCO</v>
          </cell>
          <cell r="B90">
            <v>99999</v>
          </cell>
          <cell r="C90">
            <v>99999</v>
          </cell>
          <cell r="D90">
            <v>99999</v>
          </cell>
          <cell r="E90">
            <v>99999</v>
          </cell>
          <cell r="F90">
            <v>99999</v>
          </cell>
          <cell r="G90">
            <v>99999</v>
          </cell>
          <cell r="H90">
            <v>99999</v>
          </cell>
          <cell r="I90">
            <v>99999</v>
          </cell>
          <cell r="J90">
            <v>99999</v>
          </cell>
          <cell r="K90">
            <v>99999</v>
          </cell>
          <cell r="L90">
            <v>99999</v>
          </cell>
          <cell r="M90">
            <v>99999</v>
          </cell>
          <cell r="N90">
            <v>99999</v>
          </cell>
          <cell r="O90">
            <v>99999</v>
          </cell>
          <cell r="P90">
            <v>99999</v>
          </cell>
          <cell r="Q90">
            <v>99999</v>
          </cell>
          <cell r="V90" t="str">
            <v>EGCO</v>
          </cell>
          <cell r="W90">
            <v>0</v>
          </cell>
          <cell r="X90">
            <v>999</v>
          </cell>
        </row>
        <row r="91">
          <cell r="A91" t="str">
            <v>Tractebel</v>
          </cell>
          <cell r="B91">
            <v>99999</v>
          </cell>
          <cell r="C91">
            <v>99999</v>
          </cell>
          <cell r="D91">
            <v>99999</v>
          </cell>
          <cell r="E91">
            <v>99999</v>
          </cell>
          <cell r="F91">
            <v>99999</v>
          </cell>
          <cell r="G91">
            <v>99999</v>
          </cell>
          <cell r="H91">
            <v>99999</v>
          </cell>
          <cell r="I91">
            <v>99999</v>
          </cell>
          <cell r="J91">
            <v>99999</v>
          </cell>
          <cell r="K91">
            <v>99999</v>
          </cell>
          <cell r="L91">
            <v>99999</v>
          </cell>
          <cell r="M91">
            <v>99999</v>
          </cell>
          <cell r="N91">
            <v>99999</v>
          </cell>
          <cell r="O91">
            <v>99999</v>
          </cell>
          <cell r="P91">
            <v>99999</v>
          </cell>
          <cell r="Q91">
            <v>99999</v>
          </cell>
          <cell r="V91" t="str">
            <v>RGCO</v>
          </cell>
          <cell r="W91">
            <v>0</v>
          </cell>
          <cell r="X91">
            <v>999</v>
          </cell>
        </row>
        <row r="92">
          <cell r="A92" t="str">
            <v>IPP</v>
          </cell>
          <cell r="B92">
            <v>99999</v>
          </cell>
          <cell r="C92">
            <v>99999</v>
          </cell>
          <cell r="D92">
            <v>99999</v>
          </cell>
          <cell r="E92">
            <v>99999</v>
          </cell>
          <cell r="F92">
            <v>99999</v>
          </cell>
          <cell r="G92">
            <v>99999</v>
          </cell>
          <cell r="H92">
            <v>99999</v>
          </cell>
          <cell r="I92">
            <v>99999</v>
          </cell>
          <cell r="J92">
            <v>99999</v>
          </cell>
          <cell r="K92">
            <v>99999</v>
          </cell>
          <cell r="L92">
            <v>99999</v>
          </cell>
          <cell r="M92">
            <v>99999</v>
          </cell>
          <cell r="N92">
            <v>99999</v>
          </cell>
          <cell r="O92">
            <v>99999</v>
          </cell>
          <cell r="P92">
            <v>99999</v>
          </cell>
          <cell r="Q92">
            <v>99999</v>
          </cell>
          <cell r="V92" t="str">
            <v>Tractebel</v>
          </cell>
          <cell r="W92">
            <v>0</v>
          </cell>
          <cell r="X92">
            <v>999</v>
          </cell>
        </row>
        <row r="93">
          <cell r="A93" t="str">
            <v>SPP</v>
          </cell>
          <cell r="B93">
            <v>99999</v>
          </cell>
          <cell r="C93">
            <v>99999</v>
          </cell>
          <cell r="D93">
            <v>99999</v>
          </cell>
          <cell r="E93">
            <v>99999</v>
          </cell>
          <cell r="F93">
            <v>99999</v>
          </cell>
          <cell r="G93">
            <v>99999</v>
          </cell>
          <cell r="H93">
            <v>99999</v>
          </cell>
          <cell r="I93">
            <v>99999</v>
          </cell>
          <cell r="J93">
            <v>99999</v>
          </cell>
          <cell r="K93">
            <v>99999</v>
          </cell>
          <cell r="L93">
            <v>99999</v>
          </cell>
          <cell r="M93">
            <v>99999</v>
          </cell>
          <cell r="N93">
            <v>99999</v>
          </cell>
          <cell r="O93">
            <v>99999</v>
          </cell>
          <cell r="P93">
            <v>99999</v>
          </cell>
          <cell r="Q93">
            <v>99999</v>
          </cell>
          <cell r="V93" t="str">
            <v>IPP</v>
          </cell>
          <cell r="W93">
            <v>0</v>
          </cell>
          <cell r="X93">
            <v>999</v>
          </cell>
        </row>
        <row r="94">
          <cell r="A94" t="str">
            <v>Other Thai</v>
          </cell>
          <cell r="B94">
            <v>99999</v>
          </cell>
          <cell r="C94">
            <v>99999</v>
          </cell>
          <cell r="D94">
            <v>99999</v>
          </cell>
          <cell r="E94">
            <v>99999</v>
          </cell>
          <cell r="F94">
            <v>99999</v>
          </cell>
          <cell r="G94">
            <v>99999</v>
          </cell>
          <cell r="H94">
            <v>99999</v>
          </cell>
          <cell r="I94">
            <v>99999</v>
          </cell>
          <cell r="J94">
            <v>99999</v>
          </cell>
          <cell r="K94">
            <v>99999</v>
          </cell>
          <cell r="L94">
            <v>99999</v>
          </cell>
          <cell r="M94">
            <v>99999</v>
          </cell>
          <cell r="N94">
            <v>99999</v>
          </cell>
          <cell r="O94">
            <v>99999</v>
          </cell>
          <cell r="P94">
            <v>99999</v>
          </cell>
          <cell r="Q94">
            <v>99999</v>
          </cell>
          <cell r="V94" t="str">
            <v>SPP</v>
          </cell>
          <cell r="W94">
            <v>0</v>
          </cell>
          <cell r="X94">
            <v>999</v>
          </cell>
        </row>
        <row r="95">
          <cell r="A95" t="str">
            <v>Laos</v>
          </cell>
          <cell r="B95">
            <v>99999</v>
          </cell>
          <cell r="C95">
            <v>99999</v>
          </cell>
          <cell r="D95">
            <v>99999</v>
          </cell>
          <cell r="E95">
            <v>99999</v>
          </cell>
          <cell r="F95">
            <v>99999</v>
          </cell>
          <cell r="G95">
            <v>99999</v>
          </cell>
          <cell r="H95">
            <v>99999</v>
          </cell>
          <cell r="I95">
            <v>99999</v>
          </cell>
          <cell r="J95">
            <v>99999</v>
          </cell>
          <cell r="K95">
            <v>99999</v>
          </cell>
          <cell r="L95">
            <v>99999</v>
          </cell>
          <cell r="M95">
            <v>99999</v>
          </cell>
          <cell r="N95">
            <v>99999</v>
          </cell>
          <cell r="O95">
            <v>99999</v>
          </cell>
          <cell r="P95">
            <v>99999</v>
          </cell>
          <cell r="Q95">
            <v>99999</v>
          </cell>
          <cell r="V95" t="str">
            <v>Other Thai</v>
          </cell>
          <cell r="W95">
            <v>0</v>
          </cell>
          <cell r="X95">
            <v>999</v>
          </cell>
        </row>
        <row r="96">
          <cell r="A96" t="str">
            <v>Malaysia</v>
          </cell>
          <cell r="B96">
            <v>99999</v>
          </cell>
          <cell r="C96">
            <v>99999</v>
          </cell>
          <cell r="D96">
            <v>99999</v>
          </cell>
          <cell r="E96">
            <v>99999</v>
          </cell>
          <cell r="F96">
            <v>99999</v>
          </cell>
          <cell r="G96">
            <v>99999</v>
          </cell>
          <cell r="H96">
            <v>99999</v>
          </cell>
          <cell r="I96">
            <v>99999</v>
          </cell>
          <cell r="J96">
            <v>99999</v>
          </cell>
          <cell r="K96">
            <v>99999</v>
          </cell>
          <cell r="L96">
            <v>99999</v>
          </cell>
          <cell r="M96">
            <v>99999</v>
          </cell>
          <cell r="N96">
            <v>99999</v>
          </cell>
          <cell r="O96">
            <v>99999</v>
          </cell>
          <cell r="P96">
            <v>99999</v>
          </cell>
          <cell r="Q96">
            <v>99999</v>
          </cell>
          <cell r="V96" t="str">
            <v>Laos</v>
          </cell>
          <cell r="W96">
            <v>0</v>
          </cell>
          <cell r="X96">
            <v>999</v>
          </cell>
        </row>
        <row r="97">
          <cell r="A97" t="str">
            <v>Myanmar</v>
          </cell>
          <cell r="B97">
            <v>99999</v>
          </cell>
          <cell r="C97">
            <v>99999</v>
          </cell>
          <cell r="D97">
            <v>99999</v>
          </cell>
          <cell r="E97">
            <v>99999</v>
          </cell>
          <cell r="F97">
            <v>99999</v>
          </cell>
          <cell r="G97">
            <v>99999</v>
          </cell>
          <cell r="H97">
            <v>99999</v>
          </cell>
          <cell r="I97">
            <v>99999</v>
          </cell>
          <cell r="J97">
            <v>99999</v>
          </cell>
          <cell r="K97">
            <v>99999</v>
          </cell>
          <cell r="L97">
            <v>99999</v>
          </cell>
          <cell r="M97">
            <v>99999</v>
          </cell>
          <cell r="N97">
            <v>99999</v>
          </cell>
          <cell r="O97">
            <v>99999</v>
          </cell>
          <cell r="P97">
            <v>99999</v>
          </cell>
          <cell r="Q97">
            <v>99999</v>
          </cell>
          <cell r="V97" t="str">
            <v>Malaysia</v>
          </cell>
          <cell r="W97">
            <v>0</v>
          </cell>
          <cell r="X97">
            <v>999</v>
          </cell>
        </row>
        <row r="98">
          <cell r="A98" t="str">
            <v>ZZUnspecified1</v>
          </cell>
          <cell r="B98">
            <v>99999</v>
          </cell>
          <cell r="C98">
            <v>99999</v>
          </cell>
          <cell r="D98">
            <v>99999</v>
          </cell>
          <cell r="E98">
            <v>99999</v>
          </cell>
          <cell r="F98">
            <v>99999</v>
          </cell>
          <cell r="G98">
            <v>99999</v>
          </cell>
          <cell r="H98">
            <v>99999</v>
          </cell>
          <cell r="I98">
            <v>99999</v>
          </cell>
          <cell r="J98">
            <v>99999</v>
          </cell>
          <cell r="K98">
            <v>99999</v>
          </cell>
          <cell r="L98">
            <v>99999</v>
          </cell>
          <cell r="M98">
            <v>99999</v>
          </cell>
          <cell r="N98">
            <v>99999</v>
          </cell>
          <cell r="O98">
            <v>99999</v>
          </cell>
          <cell r="P98">
            <v>99999</v>
          </cell>
          <cell r="Q98">
            <v>99999</v>
          </cell>
          <cell r="V98" t="str">
            <v>Myanmar</v>
          </cell>
          <cell r="W98">
            <v>0</v>
          </cell>
          <cell r="X98">
            <v>999</v>
          </cell>
        </row>
        <row r="99">
          <cell r="A99" t="str">
            <v>Others</v>
          </cell>
          <cell r="B99">
            <v>99999</v>
          </cell>
          <cell r="C99">
            <v>99999</v>
          </cell>
          <cell r="D99">
            <v>99999</v>
          </cell>
          <cell r="E99">
            <v>99999</v>
          </cell>
          <cell r="F99">
            <v>99999</v>
          </cell>
          <cell r="G99">
            <v>99999</v>
          </cell>
          <cell r="H99">
            <v>99999</v>
          </cell>
          <cell r="I99">
            <v>99999</v>
          </cell>
          <cell r="J99">
            <v>99999</v>
          </cell>
          <cell r="K99">
            <v>99999</v>
          </cell>
          <cell r="L99">
            <v>99999</v>
          </cell>
          <cell r="M99">
            <v>99999</v>
          </cell>
          <cell r="N99">
            <v>99999</v>
          </cell>
          <cell r="O99">
            <v>99999</v>
          </cell>
          <cell r="P99">
            <v>99999</v>
          </cell>
          <cell r="Q99">
            <v>99999</v>
          </cell>
          <cell r="V99" t="str">
            <v>ZZUnspecified1</v>
          </cell>
          <cell r="W99">
            <v>0</v>
          </cell>
          <cell r="X99">
            <v>999</v>
          </cell>
        </row>
        <row r="100">
          <cell r="A100" t="str">
            <v>Total</v>
          </cell>
          <cell r="B100">
            <v>99999</v>
          </cell>
          <cell r="C100">
            <v>99999</v>
          </cell>
          <cell r="D100">
            <v>99999</v>
          </cell>
          <cell r="E100">
            <v>99999</v>
          </cell>
          <cell r="F100">
            <v>99999</v>
          </cell>
          <cell r="G100">
            <v>99999</v>
          </cell>
          <cell r="H100">
            <v>99999</v>
          </cell>
          <cell r="I100">
            <v>99999</v>
          </cell>
          <cell r="J100">
            <v>99999</v>
          </cell>
          <cell r="K100">
            <v>99999</v>
          </cell>
          <cell r="L100">
            <v>99999</v>
          </cell>
          <cell r="M100">
            <v>99999</v>
          </cell>
          <cell r="N100">
            <v>99999</v>
          </cell>
          <cell r="O100">
            <v>99999</v>
          </cell>
          <cell r="P100">
            <v>99999</v>
          </cell>
          <cell r="Q100">
            <v>99999</v>
          </cell>
          <cell r="V100" t="str">
            <v>Others</v>
          </cell>
          <cell r="W100">
            <v>0</v>
          </cell>
          <cell r="X100">
            <v>999</v>
          </cell>
        </row>
        <row r="101">
          <cell r="V101" t="str">
            <v>Total</v>
          </cell>
          <cell r="W101">
            <v>0</v>
          </cell>
          <cell r="X101">
            <v>999</v>
          </cell>
        </row>
        <row r="102">
          <cell r="A102" t="str">
            <v>Gas take: TWh</v>
          </cell>
        </row>
        <row r="103">
          <cell r="A103" t="str">
            <v xml:space="preserve">Minimum gas take </v>
          </cell>
        </row>
        <row r="104">
          <cell r="B104">
            <v>2000</v>
          </cell>
          <cell r="C104">
            <v>2001</v>
          </cell>
          <cell r="D104">
            <v>2002</v>
          </cell>
          <cell r="E104">
            <v>2003</v>
          </cell>
          <cell r="F104">
            <v>2004</v>
          </cell>
          <cell r="G104">
            <v>2005</v>
          </cell>
          <cell r="H104">
            <v>2006</v>
          </cell>
          <cell r="I104">
            <v>2007</v>
          </cell>
          <cell r="J104">
            <v>2008</v>
          </cell>
          <cell r="K104">
            <v>2009</v>
          </cell>
          <cell r="L104">
            <v>2010</v>
          </cell>
          <cell r="M104">
            <v>2011</v>
          </cell>
          <cell r="N104">
            <v>2012</v>
          </cell>
          <cell r="O104">
            <v>2013</v>
          </cell>
          <cell r="P104">
            <v>2014</v>
          </cell>
          <cell r="Q104">
            <v>2015</v>
          </cell>
        </row>
        <row r="105">
          <cell r="A105" t="str">
            <v>EGAT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V105" t="str">
            <v xml:space="preserve">LIGNITE MUST-TAKE BY COMPANY </v>
          </cell>
        </row>
        <row r="106">
          <cell r="A106" t="str">
            <v>EGC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V106" t="str">
            <v>ktce</v>
          </cell>
        </row>
        <row r="107">
          <cell r="A107" t="str">
            <v>RGCO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W107" t="str">
            <v>min lignite</v>
          </cell>
          <cell r="X107" t="str">
            <v>max lignite</v>
          </cell>
        </row>
        <row r="108">
          <cell r="A108" t="str">
            <v>Tractebe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V108" t="str">
            <v>EGAT</v>
          </cell>
          <cell r="W108">
            <v>0</v>
          </cell>
          <cell r="X108">
            <v>99999</v>
          </cell>
        </row>
        <row r="109">
          <cell r="A109" t="str">
            <v>IPP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 t="str">
            <v>EGCO</v>
          </cell>
          <cell r="W109">
            <v>0</v>
          </cell>
          <cell r="X109">
            <v>99999</v>
          </cell>
        </row>
        <row r="110">
          <cell r="A110" t="str">
            <v>SPP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 t="str">
            <v>RGCO</v>
          </cell>
          <cell r="W110">
            <v>0</v>
          </cell>
          <cell r="X110">
            <v>99999</v>
          </cell>
        </row>
        <row r="111">
          <cell r="A111" t="str">
            <v>Other Thai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V111" t="str">
            <v>Tractebel</v>
          </cell>
          <cell r="W111">
            <v>0</v>
          </cell>
          <cell r="X111">
            <v>99999</v>
          </cell>
        </row>
        <row r="112">
          <cell r="A112" t="str">
            <v>Lao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V112" t="str">
            <v>IPP</v>
          </cell>
          <cell r="W112">
            <v>0</v>
          </cell>
          <cell r="X112">
            <v>99999</v>
          </cell>
        </row>
        <row r="113">
          <cell r="A113" t="str">
            <v>Malaysi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V113" t="str">
            <v>SPP</v>
          </cell>
          <cell r="W113">
            <v>0</v>
          </cell>
          <cell r="X113">
            <v>99999</v>
          </cell>
        </row>
        <row r="114">
          <cell r="A114" t="str">
            <v>Myanma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 t="str">
            <v>Other Thai</v>
          </cell>
          <cell r="W114">
            <v>0</v>
          </cell>
          <cell r="X114">
            <v>99999</v>
          </cell>
        </row>
        <row r="115">
          <cell r="A115" t="str">
            <v>ZZUnspecified1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V115" t="str">
            <v>Laos</v>
          </cell>
          <cell r="W115">
            <v>0</v>
          </cell>
          <cell r="X115">
            <v>99999</v>
          </cell>
        </row>
        <row r="116">
          <cell r="A116" t="str">
            <v>Other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V116" t="str">
            <v>Malaysia</v>
          </cell>
          <cell r="W116">
            <v>0</v>
          </cell>
          <cell r="X116">
            <v>99999</v>
          </cell>
        </row>
        <row r="117">
          <cell r="A117" t="str">
            <v>Total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V117" t="str">
            <v>Myanmar</v>
          </cell>
          <cell r="W117">
            <v>0</v>
          </cell>
          <cell r="X117">
            <v>99999</v>
          </cell>
        </row>
        <row r="118">
          <cell r="V118" t="str">
            <v>ZZUnspecified1</v>
          </cell>
          <cell r="W118">
            <v>0</v>
          </cell>
          <cell r="X118">
            <v>99999</v>
          </cell>
        </row>
        <row r="119">
          <cell r="A119" t="str">
            <v xml:space="preserve">Maximum gas take </v>
          </cell>
          <cell r="V119" t="str">
            <v>Others</v>
          </cell>
          <cell r="W119">
            <v>0</v>
          </cell>
          <cell r="X119">
            <v>99999</v>
          </cell>
        </row>
        <row r="120">
          <cell r="B120">
            <v>2000</v>
          </cell>
          <cell r="C120">
            <v>2001</v>
          </cell>
          <cell r="D120">
            <v>2002</v>
          </cell>
          <cell r="E120">
            <v>2003</v>
          </cell>
          <cell r="F120">
            <v>2004</v>
          </cell>
          <cell r="G120">
            <v>2005</v>
          </cell>
          <cell r="H120">
            <v>2006</v>
          </cell>
          <cell r="I120">
            <v>2007</v>
          </cell>
          <cell r="J120">
            <v>2008</v>
          </cell>
          <cell r="K120">
            <v>2009</v>
          </cell>
          <cell r="L120">
            <v>2010</v>
          </cell>
          <cell r="M120">
            <v>2011</v>
          </cell>
          <cell r="N120">
            <v>2012</v>
          </cell>
          <cell r="O120">
            <v>2013</v>
          </cell>
          <cell r="P120">
            <v>2014</v>
          </cell>
          <cell r="Q120">
            <v>2015</v>
          </cell>
          <cell r="V120" t="str">
            <v>TOTAL</v>
          </cell>
          <cell r="W120">
            <v>0</v>
          </cell>
          <cell r="X120">
            <v>99999</v>
          </cell>
        </row>
        <row r="121">
          <cell r="A121" t="str">
            <v>EGAT</v>
          </cell>
          <cell r="B121">
            <v>999</v>
          </cell>
          <cell r="C121">
            <v>999</v>
          </cell>
          <cell r="D121">
            <v>999</v>
          </cell>
          <cell r="E121">
            <v>999</v>
          </cell>
          <cell r="F121">
            <v>999</v>
          </cell>
          <cell r="G121">
            <v>999</v>
          </cell>
          <cell r="H121">
            <v>999</v>
          </cell>
          <cell r="I121">
            <v>999</v>
          </cell>
          <cell r="J121">
            <v>999</v>
          </cell>
          <cell r="K121">
            <v>999</v>
          </cell>
          <cell r="L121">
            <v>999</v>
          </cell>
          <cell r="M121">
            <v>999</v>
          </cell>
          <cell r="N121">
            <v>999</v>
          </cell>
          <cell r="O121">
            <v>999</v>
          </cell>
          <cell r="P121">
            <v>999</v>
          </cell>
          <cell r="Q121">
            <v>999</v>
          </cell>
        </row>
        <row r="122">
          <cell r="A122" t="str">
            <v>EGCO</v>
          </cell>
          <cell r="B122">
            <v>999</v>
          </cell>
          <cell r="C122">
            <v>999</v>
          </cell>
          <cell r="D122">
            <v>999</v>
          </cell>
          <cell r="E122">
            <v>999</v>
          </cell>
          <cell r="F122">
            <v>999</v>
          </cell>
          <cell r="G122">
            <v>999</v>
          </cell>
          <cell r="H122">
            <v>999</v>
          </cell>
          <cell r="I122">
            <v>999</v>
          </cell>
          <cell r="J122">
            <v>999</v>
          </cell>
          <cell r="K122">
            <v>999</v>
          </cell>
          <cell r="L122">
            <v>999</v>
          </cell>
          <cell r="M122">
            <v>999</v>
          </cell>
          <cell r="N122">
            <v>999</v>
          </cell>
          <cell r="O122">
            <v>999</v>
          </cell>
          <cell r="P122">
            <v>999</v>
          </cell>
          <cell r="Q122">
            <v>999</v>
          </cell>
        </row>
        <row r="123">
          <cell r="A123" t="str">
            <v>RGCO</v>
          </cell>
          <cell r="B123">
            <v>999</v>
          </cell>
          <cell r="C123">
            <v>999</v>
          </cell>
          <cell r="D123">
            <v>999</v>
          </cell>
          <cell r="E123">
            <v>999</v>
          </cell>
          <cell r="F123">
            <v>999</v>
          </cell>
          <cell r="G123">
            <v>999</v>
          </cell>
          <cell r="H123">
            <v>999</v>
          </cell>
          <cell r="I123">
            <v>999</v>
          </cell>
          <cell r="J123">
            <v>999</v>
          </cell>
          <cell r="K123">
            <v>999</v>
          </cell>
          <cell r="L123">
            <v>999</v>
          </cell>
          <cell r="M123">
            <v>999</v>
          </cell>
          <cell r="N123">
            <v>999</v>
          </cell>
          <cell r="O123">
            <v>999</v>
          </cell>
          <cell r="P123">
            <v>999</v>
          </cell>
          <cell r="Q123">
            <v>999</v>
          </cell>
          <cell r="V123" t="str">
            <v>Max and min HFO take: TWh</v>
          </cell>
        </row>
        <row r="124">
          <cell r="A124" t="str">
            <v>Tractebel</v>
          </cell>
          <cell r="B124">
            <v>999</v>
          </cell>
          <cell r="C124">
            <v>999</v>
          </cell>
          <cell r="D124">
            <v>999</v>
          </cell>
          <cell r="E124">
            <v>999</v>
          </cell>
          <cell r="F124">
            <v>999</v>
          </cell>
          <cell r="G124">
            <v>999</v>
          </cell>
          <cell r="H124">
            <v>999</v>
          </cell>
          <cell r="I124">
            <v>999</v>
          </cell>
          <cell r="J124">
            <v>999</v>
          </cell>
          <cell r="K124">
            <v>999</v>
          </cell>
          <cell r="L124">
            <v>999</v>
          </cell>
          <cell r="M124">
            <v>999</v>
          </cell>
          <cell r="N124">
            <v>999</v>
          </cell>
          <cell r="O124">
            <v>999</v>
          </cell>
          <cell r="P124">
            <v>999</v>
          </cell>
          <cell r="Q124">
            <v>999</v>
          </cell>
          <cell r="W124" t="str">
            <v>min &amp; max HFO</v>
          </cell>
        </row>
        <row r="125">
          <cell r="A125" t="str">
            <v>IPP</v>
          </cell>
          <cell r="B125">
            <v>999</v>
          </cell>
          <cell r="C125">
            <v>999</v>
          </cell>
          <cell r="D125">
            <v>999</v>
          </cell>
          <cell r="E125">
            <v>999</v>
          </cell>
          <cell r="F125">
            <v>999</v>
          </cell>
          <cell r="G125">
            <v>999</v>
          </cell>
          <cell r="H125">
            <v>999</v>
          </cell>
          <cell r="I125">
            <v>999</v>
          </cell>
          <cell r="J125">
            <v>999</v>
          </cell>
          <cell r="K125">
            <v>999</v>
          </cell>
          <cell r="L125">
            <v>999</v>
          </cell>
          <cell r="M125">
            <v>999</v>
          </cell>
          <cell r="N125">
            <v>999</v>
          </cell>
          <cell r="O125">
            <v>999</v>
          </cell>
          <cell r="P125">
            <v>999</v>
          </cell>
          <cell r="Q125">
            <v>999</v>
          </cell>
          <cell r="V125" t="str">
            <v>EGAT</v>
          </cell>
          <cell r="W125">
            <v>0</v>
          </cell>
          <cell r="X125">
            <v>999</v>
          </cell>
        </row>
        <row r="126">
          <cell r="A126" t="str">
            <v>SPP</v>
          </cell>
          <cell r="B126">
            <v>999</v>
          </cell>
          <cell r="C126">
            <v>999</v>
          </cell>
          <cell r="D126">
            <v>999</v>
          </cell>
          <cell r="E126">
            <v>999</v>
          </cell>
          <cell r="F126">
            <v>999</v>
          </cell>
          <cell r="G126">
            <v>999</v>
          </cell>
          <cell r="H126">
            <v>999</v>
          </cell>
          <cell r="I126">
            <v>999</v>
          </cell>
          <cell r="J126">
            <v>999</v>
          </cell>
          <cell r="K126">
            <v>999</v>
          </cell>
          <cell r="L126">
            <v>999</v>
          </cell>
          <cell r="M126">
            <v>999</v>
          </cell>
          <cell r="N126">
            <v>999</v>
          </cell>
          <cell r="O126">
            <v>999</v>
          </cell>
          <cell r="P126">
            <v>999</v>
          </cell>
          <cell r="Q126">
            <v>999</v>
          </cell>
          <cell r="V126" t="str">
            <v>EGCO</v>
          </cell>
          <cell r="W126">
            <v>0</v>
          </cell>
          <cell r="X126">
            <v>999</v>
          </cell>
        </row>
        <row r="127">
          <cell r="A127" t="str">
            <v>Other Thai</v>
          </cell>
          <cell r="B127">
            <v>999</v>
          </cell>
          <cell r="C127">
            <v>999</v>
          </cell>
          <cell r="D127">
            <v>999</v>
          </cell>
          <cell r="E127">
            <v>999</v>
          </cell>
          <cell r="F127">
            <v>999</v>
          </cell>
          <cell r="G127">
            <v>999</v>
          </cell>
          <cell r="H127">
            <v>999</v>
          </cell>
          <cell r="I127">
            <v>999</v>
          </cell>
          <cell r="J127">
            <v>999</v>
          </cell>
          <cell r="K127">
            <v>999</v>
          </cell>
          <cell r="L127">
            <v>999</v>
          </cell>
          <cell r="M127">
            <v>999</v>
          </cell>
          <cell r="N127">
            <v>999</v>
          </cell>
          <cell r="O127">
            <v>999</v>
          </cell>
          <cell r="P127">
            <v>999</v>
          </cell>
          <cell r="Q127">
            <v>999</v>
          </cell>
          <cell r="V127" t="str">
            <v>RGCO</v>
          </cell>
          <cell r="W127">
            <v>0</v>
          </cell>
          <cell r="X127">
            <v>999</v>
          </cell>
        </row>
        <row r="128">
          <cell r="A128" t="str">
            <v>Laos</v>
          </cell>
          <cell r="B128">
            <v>999</v>
          </cell>
          <cell r="C128">
            <v>999</v>
          </cell>
          <cell r="D128">
            <v>999</v>
          </cell>
          <cell r="E128">
            <v>999</v>
          </cell>
          <cell r="F128">
            <v>999</v>
          </cell>
          <cell r="G128">
            <v>999</v>
          </cell>
          <cell r="H128">
            <v>999</v>
          </cell>
          <cell r="I128">
            <v>999</v>
          </cell>
          <cell r="J128">
            <v>999</v>
          </cell>
          <cell r="K128">
            <v>999</v>
          </cell>
          <cell r="L128">
            <v>999</v>
          </cell>
          <cell r="M128">
            <v>999</v>
          </cell>
          <cell r="N128">
            <v>999</v>
          </cell>
          <cell r="O128">
            <v>999</v>
          </cell>
          <cell r="P128">
            <v>999</v>
          </cell>
          <cell r="Q128">
            <v>999</v>
          </cell>
          <cell r="V128" t="str">
            <v>Tractebel</v>
          </cell>
          <cell r="W128">
            <v>0</v>
          </cell>
          <cell r="X128">
            <v>999</v>
          </cell>
        </row>
        <row r="129">
          <cell r="A129" t="str">
            <v>Malaysia</v>
          </cell>
          <cell r="B129">
            <v>999</v>
          </cell>
          <cell r="C129">
            <v>999</v>
          </cell>
          <cell r="D129">
            <v>999</v>
          </cell>
          <cell r="E129">
            <v>999</v>
          </cell>
          <cell r="F129">
            <v>999</v>
          </cell>
          <cell r="G129">
            <v>999</v>
          </cell>
          <cell r="H129">
            <v>999</v>
          </cell>
          <cell r="I129">
            <v>999</v>
          </cell>
          <cell r="J129">
            <v>999</v>
          </cell>
          <cell r="K129">
            <v>999</v>
          </cell>
          <cell r="L129">
            <v>999</v>
          </cell>
          <cell r="M129">
            <v>999</v>
          </cell>
          <cell r="N129">
            <v>999</v>
          </cell>
          <cell r="O129">
            <v>999</v>
          </cell>
          <cell r="P129">
            <v>999</v>
          </cell>
          <cell r="Q129">
            <v>999</v>
          </cell>
          <cell r="V129" t="str">
            <v>IPP</v>
          </cell>
          <cell r="W129">
            <v>0</v>
          </cell>
          <cell r="X129">
            <v>999</v>
          </cell>
        </row>
        <row r="130">
          <cell r="A130" t="str">
            <v>Myanmar</v>
          </cell>
          <cell r="B130">
            <v>999</v>
          </cell>
          <cell r="C130">
            <v>999</v>
          </cell>
          <cell r="D130">
            <v>999</v>
          </cell>
          <cell r="E130">
            <v>999</v>
          </cell>
          <cell r="F130">
            <v>999</v>
          </cell>
          <cell r="G130">
            <v>999</v>
          </cell>
          <cell r="H130">
            <v>999</v>
          </cell>
          <cell r="I130">
            <v>999</v>
          </cell>
          <cell r="J130">
            <v>999</v>
          </cell>
          <cell r="K130">
            <v>999</v>
          </cell>
          <cell r="L130">
            <v>999</v>
          </cell>
          <cell r="M130">
            <v>999</v>
          </cell>
          <cell r="N130">
            <v>999</v>
          </cell>
          <cell r="O130">
            <v>999</v>
          </cell>
          <cell r="P130">
            <v>999</v>
          </cell>
          <cell r="Q130">
            <v>999</v>
          </cell>
          <cell r="V130" t="str">
            <v>SPP</v>
          </cell>
          <cell r="W130">
            <v>0</v>
          </cell>
          <cell r="X130">
            <v>999</v>
          </cell>
        </row>
        <row r="131">
          <cell r="A131" t="str">
            <v>ZZUnspecified1</v>
          </cell>
          <cell r="B131">
            <v>999</v>
          </cell>
          <cell r="C131">
            <v>999</v>
          </cell>
          <cell r="D131">
            <v>999</v>
          </cell>
          <cell r="E131">
            <v>999</v>
          </cell>
          <cell r="F131">
            <v>999</v>
          </cell>
          <cell r="G131">
            <v>999</v>
          </cell>
          <cell r="H131">
            <v>999</v>
          </cell>
          <cell r="I131">
            <v>999</v>
          </cell>
          <cell r="J131">
            <v>999</v>
          </cell>
          <cell r="K131">
            <v>999</v>
          </cell>
          <cell r="L131">
            <v>999</v>
          </cell>
          <cell r="M131">
            <v>999</v>
          </cell>
          <cell r="N131">
            <v>999</v>
          </cell>
          <cell r="O131">
            <v>999</v>
          </cell>
          <cell r="P131">
            <v>999</v>
          </cell>
          <cell r="Q131">
            <v>999</v>
          </cell>
          <cell r="V131" t="str">
            <v>Other Thai</v>
          </cell>
          <cell r="W131">
            <v>0</v>
          </cell>
          <cell r="X131">
            <v>999</v>
          </cell>
        </row>
        <row r="132">
          <cell r="A132" t="str">
            <v>Others</v>
          </cell>
          <cell r="B132">
            <v>999</v>
          </cell>
          <cell r="C132">
            <v>999</v>
          </cell>
          <cell r="D132">
            <v>999</v>
          </cell>
          <cell r="E132">
            <v>999</v>
          </cell>
          <cell r="F132">
            <v>999</v>
          </cell>
          <cell r="G132">
            <v>999</v>
          </cell>
          <cell r="H132">
            <v>999</v>
          </cell>
          <cell r="I132">
            <v>999</v>
          </cell>
          <cell r="J132">
            <v>999</v>
          </cell>
          <cell r="K132">
            <v>999</v>
          </cell>
          <cell r="L132">
            <v>999</v>
          </cell>
          <cell r="M132">
            <v>999</v>
          </cell>
          <cell r="N132">
            <v>999</v>
          </cell>
          <cell r="O132">
            <v>999</v>
          </cell>
          <cell r="P132">
            <v>999</v>
          </cell>
          <cell r="Q132">
            <v>999</v>
          </cell>
          <cell r="V132" t="str">
            <v>Laos</v>
          </cell>
          <cell r="W132">
            <v>0</v>
          </cell>
          <cell r="X132">
            <v>999</v>
          </cell>
        </row>
        <row r="133">
          <cell r="A133" t="str">
            <v>Total</v>
          </cell>
          <cell r="B133">
            <v>999</v>
          </cell>
          <cell r="C133">
            <v>999</v>
          </cell>
          <cell r="D133">
            <v>999</v>
          </cell>
          <cell r="E133">
            <v>999</v>
          </cell>
          <cell r="F133">
            <v>999</v>
          </cell>
          <cell r="G133">
            <v>999</v>
          </cell>
          <cell r="H133">
            <v>999</v>
          </cell>
          <cell r="I133">
            <v>999</v>
          </cell>
          <cell r="J133">
            <v>999</v>
          </cell>
          <cell r="K133">
            <v>999</v>
          </cell>
          <cell r="L133">
            <v>999</v>
          </cell>
          <cell r="M133">
            <v>999</v>
          </cell>
          <cell r="N133">
            <v>999</v>
          </cell>
          <cell r="O133">
            <v>999</v>
          </cell>
          <cell r="P133">
            <v>999</v>
          </cell>
          <cell r="Q133">
            <v>999</v>
          </cell>
          <cell r="V133" t="str">
            <v>Malaysia</v>
          </cell>
          <cell r="W133">
            <v>0</v>
          </cell>
          <cell r="X133">
            <v>999</v>
          </cell>
        </row>
        <row r="134">
          <cell r="V134" t="str">
            <v>Myanmar</v>
          </cell>
          <cell r="W134">
            <v>0</v>
          </cell>
          <cell r="X134">
            <v>999</v>
          </cell>
        </row>
        <row r="135">
          <cell r="A135" t="str">
            <v>Lignite take: mt</v>
          </cell>
          <cell r="V135" t="str">
            <v>ZZUnspecified1</v>
          </cell>
          <cell r="W135">
            <v>0</v>
          </cell>
          <cell r="X135">
            <v>999</v>
          </cell>
        </row>
        <row r="136">
          <cell r="A136" t="str">
            <v xml:space="preserve">Minimum lignite take </v>
          </cell>
          <cell r="V136" t="str">
            <v>Others</v>
          </cell>
          <cell r="W136">
            <v>0</v>
          </cell>
          <cell r="X136">
            <v>999</v>
          </cell>
        </row>
        <row r="137">
          <cell r="B137">
            <v>2000</v>
          </cell>
          <cell r="C137">
            <v>2001</v>
          </cell>
          <cell r="D137">
            <v>2002</v>
          </cell>
          <cell r="E137">
            <v>2003</v>
          </cell>
          <cell r="F137">
            <v>2004</v>
          </cell>
          <cell r="G137">
            <v>2005</v>
          </cell>
          <cell r="H137">
            <v>2006</v>
          </cell>
          <cell r="I137">
            <v>2007</v>
          </cell>
          <cell r="J137">
            <v>2008</v>
          </cell>
          <cell r="K137">
            <v>2009</v>
          </cell>
          <cell r="L137">
            <v>2010</v>
          </cell>
          <cell r="M137">
            <v>2011</v>
          </cell>
          <cell r="N137">
            <v>2012</v>
          </cell>
          <cell r="O137">
            <v>2013</v>
          </cell>
          <cell r="P137">
            <v>2014</v>
          </cell>
          <cell r="Q137">
            <v>2015</v>
          </cell>
          <cell r="V137" t="str">
            <v>TOTAL</v>
          </cell>
          <cell r="W137">
            <v>0</v>
          </cell>
          <cell r="X137">
            <v>999</v>
          </cell>
        </row>
        <row r="138">
          <cell r="A138" t="str">
            <v>EGAT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EGCO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RGCO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V140" t="str">
            <v>Scotland</v>
          </cell>
        </row>
        <row r="141">
          <cell r="A141" t="str">
            <v>Tractebel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V141" t="str">
            <v>SO2 emissions checks on main companies: kt</v>
          </cell>
        </row>
        <row r="142">
          <cell r="A142" t="str">
            <v>IPP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W142" t="str">
            <v>Emission limit</v>
          </cell>
        </row>
        <row r="143">
          <cell r="A143" t="str">
            <v>SPP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Other Thai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 t="str">
            <v>ZZUnspecified1</v>
          </cell>
          <cell r="W144">
            <v>9999</v>
          </cell>
        </row>
        <row r="145">
          <cell r="A145" t="str">
            <v>Laos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V145" t="str">
            <v>ZZUnspecified1</v>
          </cell>
          <cell r="W145">
            <v>9999</v>
          </cell>
        </row>
        <row r="146">
          <cell r="A146" t="str">
            <v>Malaysi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 t="str">
            <v>ZZUnspecified1</v>
          </cell>
          <cell r="W146">
            <v>9999</v>
          </cell>
        </row>
        <row r="147">
          <cell r="A147" t="str">
            <v>Myanmar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V147" t="str">
            <v>ZZUnspecified1</v>
          </cell>
          <cell r="W147">
            <v>9999</v>
          </cell>
        </row>
        <row r="148">
          <cell r="A148" t="str">
            <v>ZZUnspecified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V148" t="str">
            <v>ZZUnspecified1</v>
          </cell>
          <cell r="W148">
            <v>9999</v>
          </cell>
        </row>
        <row r="149">
          <cell r="A149" t="str">
            <v>Other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V149" t="str">
            <v>ZZUnspecified1</v>
          </cell>
          <cell r="W149">
            <v>9999</v>
          </cell>
        </row>
        <row r="150">
          <cell r="A150" t="str">
            <v>Total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 t="str">
            <v>ZZUnspecified1</v>
          </cell>
          <cell r="W150">
            <v>9999</v>
          </cell>
        </row>
        <row r="151">
          <cell r="V151" t="str">
            <v>ZZUnspecified1</v>
          </cell>
          <cell r="W151">
            <v>9999</v>
          </cell>
        </row>
        <row r="152">
          <cell r="A152" t="str">
            <v xml:space="preserve">Maximum lignite take </v>
          </cell>
          <cell r="V152" t="str">
            <v>ZZUnspecified1</v>
          </cell>
          <cell r="W152">
            <v>9999</v>
          </cell>
        </row>
        <row r="153">
          <cell r="B153">
            <v>2000</v>
          </cell>
          <cell r="C153">
            <v>2001</v>
          </cell>
          <cell r="D153">
            <v>2002</v>
          </cell>
          <cell r="E153">
            <v>2003</v>
          </cell>
          <cell r="F153">
            <v>2004</v>
          </cell>
          <cell r="G153">
            <v>2005</v>
          </cell>
          <cell r="H153">
            <v>2006</v>
          </cell>
          <cell r="I153">
            <v>2007</v>
          </cell>
          <cell r="J153">
            <v>2008</v>
          </cell>
          <cell r="K153">
            <v>2009</v>
          </cell>
          <cell r="L153">
            <v>2010</v>
          </cell>
          <cell r="M153">
            <v>2011</v>
          </cell>
          <cell r="N153">
            <v>2012</v>
          </cell>
          <cell r="O153">
            <v>2013</v>
          </cell>
          <cell r="P153">
            <v>2014</v>
          </cell>
          <cell r="Q153">
            <v>2015</v>
          </cell>
          <cell r="V153" t="str">
            <v>ZZUnspecified1</v>
          </cell>
          <cell r="W153">
            <v>9999</v>
          </cell>
        </row>
        <row r="154">
          <cell r="A154" t="str">
            <v>EGAT</v>
          </cell>
          <cell r="B154">
            <v>99999</v>
          </cell>
          <cell r="C154">
            <v>99999</v>
          </cell>
          <cell r="D154">
            <v>99999</v>
          </cell>
          <cell r="E154">
            <v>99999</v>
          </cell>
          <cell r="F154">
            <v>99999</v>
          </cell>
          <cell r="G154">
            <v>99999</v>
          </cell>
          <cell r="H154">
            <v>99999</v>
          </cell>
          <cell r="I154">
            <v>99999</v>
          </cell>
          <cell r="J154">
            <v>99999</v>
          </cell>
          <cell r="K154">
            <v>99999</v>
          </cell>
          <cell r="L154">
            <v>99999</v>
          </cell>
          <cell r="M154">
            <v>99999</v>
          </cell>
          <cell r="N154">
            <v>99999</v>
          </cell>
          <cell r="O154">
            <v>99999</v>
          </cell>
          <cell r="P154">
            <v>99999</v>
          </cell>
          <cell r="Q154">
            <v>99999</v>
          </cell>
          <cell r="V154" t="str">
            <v>ZZUnspecified1</v>
          </cell>
          <cell r="W154">
            <v>9999</v>
          </cell>
        </row>
        <row r="155">
          <cell r="A155" t="str">
            <v>EGCO</v>
          </cell>
          <cell r="B155">
            <v>99999</v>
          </cell>
          <cell r="C155">
            <v>99999</v>
          </cell>
          <cell r="D155">
            <v>99999</v>
          </cell>
          <cell r="E155">
            <v>99999</v>
          </cell>
          <cell r="F155">
            <v>99999</v>
          </cell>
          <cell r="G155">
            <v>99999</v>
          </cell>
          <cell r="H155">
            <v>99999</v>
          </cell>
          <cell r="I155">
            <v>99999</v>
          </cell>
          <cell r="J155">
            <v>99999</v>
          </cell>
          <cell r="K155">
            <v>99999</v>
          </cell>
          <cell r="L155">
            <v>99999</v>
          </cell>
          <cell r="M155">
            <v>99999</v>
          </cell>
          <cell r="N155">
            <v>99999</v>
          </cell>
          <cell r="O155">
            <v>99999</v>
          </cell>
          <cell r="P155">
            <v>99999</v>
          </cell>
          <cell r="Q155">
            <v>99999</v>
          </cell>
          <cell r="V155" t="str">
            <v>Others</v>
          </cell>
          <cell r="W155">
            <v>9999</v>
          </cell>
        </row>
        <row r="156">
          <cell r="A156" t="str">
            <v>RGCO</v>
          </cell>
          <cell r="B156">
            <v>99999</v>
          </cell>
          <cell r="C156">
            <v>99999</v>
          </cell>
          <cell r="D156">
            <v>99999</v>
          </cell>
          <cell r="E156">
            <v>99999</v>
          </cell>
          <cell r="F156">
            <v>99999</v>
          </cell>
          <cell r="G156">
            <v>99999</v>
          </cell>
          <cell r="H156">
            <v>99999</v>
          </cell>
          <cell r="I156">
            <v>99999</v>
          </cell>
          <cell r="J156">
            <v>99999</v>
          </cell>
          <cell r="K156">
            <v>99999</v>
          </cell>
          <cell r="L156">
            <v>99999</v>
          </cell>
          <cell r="M156">
            <v>99999</v>
          </cell>
          <cell r="N156">
            <v>99999</v>
          </cell>
          <cell r="O156">
            <v>99999</v>
          </cell>
          <cell r="P156">
            <v>99999</v>
          </cell>
          <cell r="Q156">
            <v>99999</v>
          </cell>
          <cell r="V156" t="str">
            <v>Total</v>
          </cell>
          <cell r="W156">
            <v>9999</v>
          </cell>
        </row>
        <row r="157">
          <cell r="A157" t="str">
            <v>Tractebel</v>
          </cell>
          <cell r="B157">
            <v>99999</v>
          </cell>
          <cell r="C157">
            <v>99999</v>
          </cell>
          <cell r="D157">
            <v>99999</v>
          </cell>
          <cell r="E157">
            <v>99999</v>
          </cell>
          <cell r="F157">
            <v>99999</v>
          </cell>
          <cell r="G157">
            <v>99999</v>
          </cell>
          <cell r="H157">
            <v>99999</v>
          </cell>
          <cell r="I157">
            <v>99999</v>
          </cell>
          <cell r="J157">
            <v>99999</v>
          </cell>
          <cell r="K157">
            <v>99999</v>
          </cell>
          <cell r="L157">
            <v>99999</v>
          </cell>
          <cell r="M157">
            <v>99999</v>
          </cell>
          <cell r="N157">
            <v>99999</v>
          </cell>
          <cell r="O157">
            <v>99999</v>
          </cell>
          <cell r="P157">
            <v>99999</v>
          </cell>
          <cell r="Q157">
            <v>99999</v>
          </cell>
        </row>
        <row r="158">
          <cell r="A158" t="str">
            <v>IPP</v>
          </cell>
          <cell r="B158">
            <v>99999</v>
          </cell>
          <cell r="C158">
            <v>99999</v>
          </cell>
          <cell r="D158">
            <v>99999</v>
          </cell>
          <cell r="E158">
            <v>99999</v>
          </cell>
          <cell r="F158">
            <v>99999</v>
          </cell>
          <cell r="G158">
            <v>99999</v>
          </cell>
          <cell r="H158">
            <v>99999</v>
          </cell>
          <cell r="I158">
            <v>99999</v>
          </cell>
          <cell r="J158">
            <v>99999</v>
          </cell>
          <cell r="K158">
            <v>99999</v>
          </cell>
          <cell r="L158">
            <v>99999</v>
          </cell>
          <cell r="M158">
            <v>99999</v>
          </cell>
          <cell r="N158">
            <v>99999</v>
          </cell>
          <cell r="O158">
            <v>99999</v>
          </cell>
          <cell r="P158">
            <v>99999</v>
          </cell>
          <cell r="Q158">
            <v>99999</v>
          </cell>
        </row>
        <row r="159">
          <cell r="A159" t="str">
            <v>SPP</v>
          </cell>
          <cell r="B159">
            <v>99999</v>
          </cell>
          <cell r="C159">
            <v>99999</v>
          </cell>
          <cell r="D159">
            <v>99999</v>
          </cell>
          <cell r="E159">
            <v>99999</v>
          </cell>
          <cell r="F159">
            <v>99999</v>
          </cell>
          <cell r="G159">
            <v>99999</v>
          </cell>
          <cell r="H159">
            <v>99999</v>
          </cell>
          <cell r="I159">
            <v>99999</v>
          </cell>
          <cell r="J159">
            <v>99999</v>
          </cell>
          <cell r="K159">
            <v>99999</v>
          </cell>
          <cell r="L159">
            <v>99999</v>
          </cell>
          <cell r="M159">
            <v>99999</v>
          </cell>
          <cell r="N159">
            <v>99999</v>
          </cell>
          <cell r="O159">
            <v>99999</v>
          </cell>
          <cell r="P159">
            <v>99999</v>
          </cell>
          <cell r="Q159">
            <v>99999</v>
          </cell>
          <cell r="V159" t="str">
            <v>CO2 emissions checks: mt</v>
          </cell>
        </row>
        <row r="160">
          <cell r="A160" t="str">
            <v>Other Thai</v>
          </cell>
          <cell r="B160">
            <v>99999</v>
          </cell>
          <cell r="C160">
            <v>99999</v>
          </cell>
          <cell r="D160">
            <v>99999</v>
          </cell>
          <cell r="E160">
            <v>99999</v>
          </cell>
          <cell r="F160">
            <v>99999</v>
          </cell>
          <cell r="G160">
            <v>99999</v>
          </cell>
          <cell r="H160">
            <v>99999</v>
          </cell>
          <cell r="I160">
            <v>99999</v>
          </cell>
          <cell r="J160">
            <v>99999</v>
          </cell>
          <cell r="K160">
            <v>99999</v>
          </cell>
          <cell r="L160">
            <v>99999</v>
          </cell>
          <cell r="M160">
            <v>99999</v>
          </cell>
          <cell r="N160">
            <v>99999</v>
          </cell>
          <cell r="O160">
            <v>99999</v>
          </cell>
          <cell r="P160">
            <v>99999</v>
          </cell>
          <cell r="Q160">
            <v>99999</v>
          </cell>
        </row>
        <row r="161">
          <cell r="A161" t="str">
            <v>Laos</v>
          </cell>
          <cell r="B161">
            <v>99999</v>
          </cell>
          <cell r="C161">
            <v>99999</v>
          </cell>
          <cell r="D161">
            <v>99999</v>
          </cell>
          <cell r="E161">
            <v>99999</v>
          </cell>
          <cell r="F161">
            <v>99999</v>
          </cell>
          <cell r="G161">
            <v>99999</v>
          </cell>
          <cell r="H161">
            <v>99999</v>
          </cell>
          <cell r="I161">
            <v>99999</v>
          </cell>
          <cell r="J161">
            <v>99999</v>
          </cell>
          <cell r="K161">
            <v>99999</v>
          </cell>
          <cell r="L161">
            <v>99999</v>
          </cell>
          <cell r="M161">
            <v>99999</v>
          </cell>
          <cell r="N161">
            <v>99999</v>
          </cell>
          <cell r="O161">
            <v>99999</v>
          </cell>
          <cell r="P161">
            <v>99999</v>
          </cell>
          <cell r="Q161">
            <v>99999</v>
          </cell>
          <cell r="V161" t="str">
            <v>ZZUnspecified1</v>
          </cell>
          <cell r="W161">
            <v>999</v>
          </cell>
        </row>
        <row r="162">
          <cell r="A162" t="str">
            <v>Malaysia</v>
          </cell>
          <cell r="B162">
            <v>99999</v>
          </cell>
          <cell r="C162">
            <v>99999</v>
          </cell>
          <cell r="D162">
            <v>99999</v>
          </cell>
          <cell r="E162">
            <v>99999</v>
          </cell>
          <cell r="F162">
            <v>99999</v>
          </cell>
          <cell r="G162">
            <v>99999</v>
          </cell>
          <cell r="H162">
            <v>99999</v>
          </cell>
          <cell r="I162">
            <v>99999</v>
          </cell>
          <cell r="J162">
            <v>99999</v>
          </cell>
          <cell r="K162">
            <v>99999</v>
          </cell>
          <cell r="L162">
            <v>99999</v>
          </cell>
          <cell r="M162">
            <v>99999</v>
          </cell>
          <cell r="N162">
            <v>99999</v>
          </cell>
          <cell r="O162">
            <v>99999</v>
          </cell>
          <cell r="P162">
            <v>99999</v>
          </cell>
          <cell r="Q162">
            <v>99999</v>
          </cell>
          <cell r="V162" t="str">
            <v>ZZUnspecified1</v>
          </cell>
          <cell r="W162">
            <v>999</v>
          </cell>
        </row>
        <row r="163">
          <cell r="A163" t="str">
            <v>Myanmar</v>
          </cell>
          <cell r="B163">
            <v>99999</v>
          </cell>
          <cell r="C163">
            <v>99999</v>
          </cell>
          <cell r="D163">
            <v>99999</v>
          </cell>
          <cell r="E163">
            <v>99999</v>
          </cell>
          <cell r="F163">
            <v>99999</v>
          </cell>
          <cell r="G163">
            <v>99999</v>
          </cell>
          <cell r="H163">
            <v>99999</v>
          </cell>
          <cell r="I163">
            <v>99999</v>
          </cell>
          <cell r="J163">
            <v>99999</v>
          </cell>
          <cell r="K163">
            <v>99999</v>
          </cell>
          <cell r="L163">
            <v>99999</v>
          </cell>
          <cell r="M163">
            <v>99999</v>
          </cell>
          <cell r="N163">
            <v>99999</v>
          </cell>
          <cell r="O163">
            <v>99999</v>
          </cell>
          <cell r="P163">
            <v>99999</v>
          </cell>
          <cell r="Q163">
            <v>99999</v>
          </cell>
          <cell r="V163" t="str">
            <v>ZZUnspecified1</v>
          </cell>
          <cell r="W163">
            <v>999</v>
          </cell>
        </row>
        <row r="164">
          <cell r="A164" t="str">
            <v>ZZUnspecified1</v>
          </cell>
          <cell r="B164">
            <v>99999</v>
          </cell>
          <cell r="C164">
            <v>99999</v>
          </cell>
          <cell r="D164">
            <v>99999</v>
          </cell>
          <cell r="E164">
            <v>99999</v>
          </cell>
          <cell r="F164">
            <v>99999</v>
          </cell>
          <cell r="G164">
            <v>99999</v>
          </cell>
          <cell r="H164">
            <v>99999</v>
          </cell>
          <cell r="I164">
            <v>99999</v>
          </cell>
          <cell r="J164">
            <v>99999</v>
          </cell>
          <cell r="K164">
            <v>99999</v>
          </cell>
          <cell r="L164">
            <v>99999</v>
          </cell>
          <cell r="M164">
            <v>99999</v>
          </cell>
          <cell r="N164">
            <v>99999</v>
          </cell>
          <cell r="O164">
            <v>99999</v>
          </cell>
          <cell r="P164">
            <v>99999</v>
          </cell>
          <cell r="Q164">
            <v>99999</v>
          </cell>
          <cell r="V164" t="str">
            <v>ZZUnspecified1</v>
          </cell>
          <cell r="W164">
            <v>999</v>
          </cell>
        </row>
        <row r="165">
          <cell r="A165" t="str">
            <v>Others</v>
          </cell>
          <cell r="B165">
            <v>99999</v>
          </cell>
          <cell r="C165">
            <v>99999</v>
          </cell>
          <cell r="D165">
            <v>99999</v>
          </cell>
          <cell r="E165">
            <v>99999</v>
          </cell>
          <cell r="F165">
            <v>99999</v>
          </cell>
          <cell r="G165">
            <v>99999</v>
          </cell>
          <cell r="H165">
            <v>99999</v>
          </cell>
          <cell r="I165">
            <v>99999</v>
          </cell>
          <cell r="J165">
            <v>99999</v>
          </cell>
          <cell r="K165">
            <v>99999</v>
          </cell>
          <cell r="L165">
            <v>99999</v>
          </cell>
          <cell r="M165">
            <v>99999</v>
          </cell>
          <cell r="N165">
            <v>99999</v>
          </cell>
          <cell r="O165">
            <v>99999</v>
          </cell>
          <cell r="P165">
            <v>99999</v>
          </cell>
          <cell r="Q165">
            <v>99999</v>
          </cell>
          <cell r="V165" t="str">
            <v>ZZUnspecified1</v>
          </cell>
          <cell r="W165">
            <v>999</v>
          </cell>
        </row>
        <row r="166">
          <cell r="A166" t="str">
            <v>Total</v>
          </cell>
          <cell r="B166">
            <v>99999</v>
          </cell>
          <cell r="C166">
            <v>99999</v>
          </cell>
          <cell r="D166">
            <v>99999</v>
          </cell>
          <cell r="E166">
            <v>99999</v>
          </cell>
          <cell r="F166">
            <v>99999</v>
          </cell>
          <cell r="G166">
            <v>99999</v>
          </cell>
          <cell r="H166">
            <v>99999</v>
          </cell>
          <cell r="I166">
            <v>99999</v>
          </cell>
          <cell r="J166">
            <v>99999</v>
          </cell>
          <cell r="K166">
            <v>99999</v>
          </cell>
          <cell r="L166">
            <v>99999</v>
          </cell>
          <cell r="M166">
            <v>99999</v>
          </cell>
          <cell r="N166">
            <v>99999</v>
          </cell>
          <cell r="O166">
            <v>99999</v>
          </cell>
          <cell r="P166">
            <v>99999</v>
          </cell>
          <cell r="Q166">
            <v>99999</v>
          </cell>
          <cell r="V166" t="str">
            <v>ZZUnspecified1</v>
          </cell>
          <cell r="W166">
            <v>999</v>
          </cell>
        </row>
        <row r="167">
          <cell r="V167" t="str">
            <v>ZZUnspecified1</v>
          </cell>
          <cell r="W167">
            <v>999</v>
          </cell>
        </row>
        <row r="168">
          <cell r="A168" t="str">
            <v>HFO take: TWh</v>
          </cell>
          <cell r="V168" t="str">
            <v>ZZUnspecified1</v>
          </cell>
          <cell r="W168">
            <v>999</v>
          </cell>
        </row>
        <row r="169">
          <cell r="A169" t="str">
            <v xml:space="preserve">Minimum HFO take </v>
          </cell>
          <cell r="V169" t="str">
            <v>ZZUnspecified1</v>
          </cell>
          <cell r="W169">
            <v>999</v>
          </cell>
        </row>
        <row r="170">
          <cell r="B170">
            <v>2000</v>
          </cell>
          <cell r="C170">
            <v>2001</v>
          </cell>
          <cell r="D170">
            <v>2002</v>
          </cell>
          <cell r="E170">
            <v>2003</v>
          </cell>
          <cell r="F170">
            <v>2004</v>
          </cell>
          <cell r="G170">
            <v>2005</v>
          </cell>
          <cell r="H170">
            <v>2006</v>
          </cell>
          <cell r="I170">
            <v>2007</v>
          </cell>
          <cell r="J170">
            <v>2008</v>
          </cell>
          <cell r="K170">
            <v>2009</v>
          </cell>
          <cell r="L170">
            <v>2010</v>
          </cell>
          <cell r="M170">
            <v>2011</v>
          </cell>
          <cell r="N170">
            <v>2012</v>
          </cell>
          <cell r="O170">
            <v>2013</v>
          </cell>
          <cell r="P170">
            <v>2014</v>
          </cell>
          <cell r="Q170">
            <v>2015</v>
          </cell>
          <cell r="V170" t="str">
            <v>ZZUnspecified1</v>
          </cell>
          <cell r="W170">
            <v>999</v>
          </cell>
        </row>
        <row r="171">
          <cell r="A171" t="str">
            <v>EGAT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V171" t="str">
            <v>ZZUnspecified1</v>
          </cell>
          <cell r="W171">
            <v>999</v>
          </cell>
        </row>
        <row r="172">
          <cell r="A172" t="str">
            <v>EGCO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 t="str">
            <v>Others</v>
          </cell>
          <cell r="W172">
            <v>999</v>
          </cell>
        </row>
        <row r="173">
          <cell r="A173" t="str">
            <v>RGCO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 t="str">
            <v>Total</v>
          </cell>
          <cell r="W173">
            <v>999</v>
          </cell>
        </row>
        <row r="174">
          <cell r="A174" t="str">
            <v>Tractebel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IPP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SPP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V176" t="str">
            <v>COAL MUST-TAKE BY COMPANY</v>
          </cell>
        </row>
        <row r="177">
          <cell r="A177" t="str">
            <v>Other Thai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V177" t="str">
            <v>ktce</v>
          </cell>
        </row>
        <row r="178">
          <cell r="A178" t="str">
            <v>Lao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min local</v>
          </cell>
          <cell r="X178" t="str">
            <v>max imports</v>
          </cell>
        </row>
        <row r="179">
          <cell r="A179" t="str">
            <v>Malaysia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V179" t="str">
            <v>ZZUnspecified1</v>
          </cell>
          <cell r="W179">
            <v>0</v>
          </cell>
          <cell r="X179">
            <v>9999</v>
          </cell>
        </row>
        <row r="180">
          <cell r="A180" t="str">
            <v>Myanma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V180" t="str">
            <v>ZZUnspecified1</v>
          </cell>
          <cell r="W180">
            <v>0</v>
          </cell>
          <cell r="X180">
            <v>9999</v>
          </cell>
        </row>
        <row r="181">
          <cell r="A181" t="str">
            <v>ZZUnspecified1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V181" t="str">
            <v>ZZUnspecified1</v>
          </cell>
          <cell r="W181">
            <v>0</v>
          </cell>
          <cell r="X181">
            <v>9999</v>
          </cell>
        </row>
        <row r="182">
          <cell r="A182" t="str">
            <v>Other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V182" t="str">
            <v>ZZUnspecified1</v>
          </cell>
          <cell r="W182">
            <v>0</v>
          </cell>
          <cell r="X182">
            <v>9999</v>
          </cell>
        </row>
        <row r="183">
          <cell r="A183" t="str">
            <v>Total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V183" t="str">
            <v>ZZUnspecified1</v>
          </cell>
          <cell r="W183">
            <v>0</v>
          </cell>
          <cell r="X183">
            <v>9999</v>
          </cell>
        </row>
        <row r="184">
          <cell r="V184" t="str">
            <v>ZZUnspecified1</v>
          </cell>
          <cell r="W184">
            <v>0</v>
          </cell>
          <cell r="X184">
            <v>9999</v>
          </cell>
        </row>
        <row r="185">
          <cell r="A185" t="str">
            <v xml:space="preserve">Maximum HFO take </v>
          </cell>
          <cell r="V185" t="str">
            <v>ZZUnspecified1</v>
          </cell>
          <cell r="W185">
            <v>0</v>
          </cell>
          <cell r="X185">
            <v>9999</v>
          </cell>
        </row>
        <row r="186">
          <cell r="B186">
            <v>2000</v>
          </cell>
          <cell r="C186">
            <v>2001</v>
          </cell>
          <cell r="D186">
            <v>2002</v>
          </cell>
          <cell r="E186">
            <v>2003</v>
          </cell>
          <cell r="F186">
            <v>2004</v>
          </cell>
          <cell r="G186">
            <v>2005</v>
          </cell>
          <cell r="H186">
            <v>2006</v>
          </cell>
          <cell r="I186">
            <v>2007</v>
          </cell>
          <cell r="J186">
            <v>2008</v>
          </cell>
          <cell r="K186">
            <v>2009</v>
          </cell>
          <cell r="L186">
            <v>2010</v>
          </cell>
          <cell r="M186">
            <v>2011</v>
          </cell>
          <cell r="N186">
            <v>2012</v>
          </cell>
          <cell r="O186">
            <v>2013</v>
          </cell>
          <cell r="P186">
            <v>2014</v>
          </cell>
          <cell r="Q186">
            <v>2015</v>
          </cell>
          <cell r="V186" t="str">
            <v>ZZUnspecified1</v>
          </cell>
          <cell r="W186">
            <v>0</v>
          </cell>
          <cell r="X186">
            <v>9999</v>
          </cell>
        </row>
        <row r="187">
          <cell r="A187" t="str">
            <v>EGAT</v>
          </cell>
          <cell r="B187">
            <v>999</v>
          </cell>
          <cell r="C187">
            <v>999</v>
          </cell>
          <cell r="D187">
            <v>999</v>
          </cell>
          <cell r="E187">
            <v>999</v>
          </cell>
          <cell r="F187">
            <v>999</v>
          </cell>
          <cell r="G187">
            <v>999</v>
          </cell>
          <cell r="H187">
            <v>999</v>
          </cell>
          <cell r="I187">
            <v>999</v>
          </cell>
          <cell r="J187">
            <v>999</v>
          </cell>
          <cell r="K187">
            <v>999</v>
          </cell>
          <cell r="L187">
            <v>999</v>
          </cell>
          <cell r="M187">
            <v>999</v>
          </cell>
          <cell r="N187">
            <v>999</v>
          </cell>
          <cell r="O187">
            <v>999</v>
          </cell>
          <cell r="P187">
            <v>999</v>
          </cell>
          <cell r="Q187">
            <v>999</v>
          </cell>
          <cell r="V187" t="str">
            <v>ZZUnspecified1</v>
          </cell>
          <cell r="W187">
            <v>0</v>
          </cell>
          <cell r="X187">
            <v>9999</v>
          </cell>
        </row>
        <row r="188">
          <cell r="A188" t="str">
            <v>EGCO</v>
          </cell>
          <cell r="B188">
            <v>999</v>
          </cell>
          <cell r="C188">
            <v>999</v>
          </cell>
          <cell r="D188">
            <v>999</v>
          </cell>
          <cell r="E188">
            <v>999</v>
          </cell>
          <cell r="F188">
            <v>999</v>
          </cell>
          <cell r="G188">
            <v>999</v>
          </cell>
          <cell r="H188">
            <v>999</v>
          </cell>
          <cell r="I188">
            <v>999</v>
          </cell>
          <cell r="J188">
            <v>999</v>
          </cell>
          <cell r="K188">
            <v>999</v>
          </cell>
          <cell r="L188">
            <v>999</v>
          </cell>
          <cell r="M188">
            <v>999</v>
          </cell>
          <cell r="N188">
            <v>999</v>
          </cell>
          <cell r="O188">
            <v>999</v>
          </cell>
          <cell r="P188">
            <v>999</v>
          </cell>
          <cell r="Q188">
            <v>999</v>
          </cell>
          <cell r="V188" t="str">
            <v>ZZUnspecified1</v>
          </cell>
          <cell r="W188">
            <v>0</v>
          </cell>
          <cell r="X188">
            <v>9999</v>
          </cell>
        </row>
        <row r="189">
          <cell r="A189" t="str">
            <v>RGCO</v>
          </cell>
          <cell r="B189">
            <v>999</v>
          </cell>
          <cell r="C189">
            <v>999</v>
          </cell>
          <cell r="D189">
            <v>999</v>
          </cell>
          <cell r="E189">
            <v>999</v>
          </cell>
          <cell r="F189">
            <v>999</v>
          </cell>
          <cell r="G189">
            <v>999</v>
          </cell>
          <cell r="H189">
            <v>999</v>
          </cell>
          <cell r="I189">
            <v>999</v>
          </cell>
          <cell r="J189">
            <v>999</v>
          </cell>
          <cell r="K189">
            <v>999</v>
          </cell>
          <cell r="L189">
            <v>999</v>
          </cell>
          <cell r="M189">
            <v>999</v>
          </cell>
          <cell r="N189">
            <v>999</v>
          </cell>
          <cell r="O189">
            <v>999</v>
          </cell>
          <cell r="P189">
            <v>999</v>
          </cell>
          <cell r="Q189">
            <v>999</v>
          </cell>
          <cell r="V189" t="str">
            <v>ZZUnspecified1</v>
          </cell>
          <cell r="W189">
            <v>0</v>
          </cell>
          <cell r="X189">
            <v>9999</v>
          </cell>
        </row>
        <row r="190">
          <cell r="A190" t="str">
            <v>Tractebel</v>
          </cell>
          <cell r="B190">
            <v>999</v>
          </cell>
          <cell r="C190">
            <v>999</v>
          </cell>
          <cell r="D190">
            <v>999</v>
          </cell>
          <cell r="E190">
            <v>999</v>
          </cell>
          <cell r="F190">
            <v>999</v>
          </cell>
          <cell r="G190">
            <v>999</v>
          </cell>
          <cell r="H190">
            <v>999</v>
          </cell>
          <cell r="I190">
            <v>999</v>
          </cell>
          <cell r="J190">
            <v>999</v>
          </cell>
          <cell r="K190">
            <v>999</v>
          </cell>
          <cell r="L190">
            <v>999</v>
          </cell>
          <cell r="M190">
            <v>999</v>
          </cell>
          <cell r="N190">
            <v>999</v>
          </cell>
          <cell r="O190">
            <v>999</v>
          </cell>
          <cell r="P190">
            <v>999</v>
          </cell>
          <cell r="Q190">
            <v>999</v>
          </cell>
          <cell r="V190" t="str">
            <v>Others</v>
          </cell>
          <cell r="W190">
            <v>0</v>
          </cell>
          <cell r="X190">
            <v>9999</v>
          </cell>
        </row>
        <row r="191">
          <cell r="A191" t="str">
            <v>IPP</v>
          </cell>
          <cell r="B191">
            <v>999</v>
          </cell>
          <cell r="C191">
            <v>999</v>
          </cell>
          <cell r="D191">
            <v>999</v>
          </cell>
          <cell r="E191">
            <v>999</v>
          </cell>
          <cell r="F191">
            <v>999</v>
          </cell>
          <cell r="G191">
            <v>999</v>
          </cell>
          <cell r="H191">
            <v>999</v>
          </cell>
          <cell r="I191">
            <v>999</v>
          </cell>
          <cell r="J191">
            <v>999</v>
          </cell>
          <cell r="K191">
            <v>999</v>
          </cell>
          <cell r="L191">
            <v>999</v>
          </cell>
          <cell r="M191">
            <v>999</v>
          </cell>
          <cell r="N191">
            <v>999</v>
          </cell>
          <cell r="O191">
            <v>999</v>
          </cell>
          <cell r="P191">
            <v>999</v>
          </cell>
          <cell r="Q191">
            <v>999</v>
          </cell>
          <cell r="V191" t="str">
            <v>Total</v>
          </cell>
          <cell r="W191">
            <v>0</v>
          </cell>
          <cell r="X191">
            <v>9999</v>
          </cell>
        </row>
        <row r="192">
          <cell r="A192" t="str">
            <v>SPP</v>
          </cell>
          <cell r="B192">
            <v>999</v>
          </cell>
          <cell r="C192">
            <v>999</v>
          </cell>
          <cell r="D192">
            <v>999</v>
          </cell>
          <cell r="E192">
            <v>999</v>
          </cell>
          <cell r="F192">
            <v>999</v>
          </cell>
          <cell r="G192">
            <v>999</v>
          </cell>
          <cell r="H192">
            <v>999</v>
          </cell>
          <cell r="I192">
            <v>999</v>
          </cell>
          <cell r="J192">
            <v>999</v>
          </cell>
          <cell r="K192">
            <v>999</v>
          </cell>
          <cell r="L192">
            <v>999</v>
          </cell>
          <cell r="M192">
            <v>999</v>
          </cell>
          <cell r="N192">
            <v>999</v>
          </cell>
          <cell r="O192">
            <v>999</v>
          </cell>
          <cell r="P192">
            <v>999</v>
          </cell>
          <cell r="Q192">
            <v>999</v>
          </cell>
        </row>
        <row r="193">
          <cell r="A193" t="str">
            <v>Other Thai</v>
          </cell>
          <cell r="B193">
            <v>999</v>
          </cell>
          <cell r="C193">
            <v>999</v>
          </cell>
          <cell r="D193">
            <v>999</v>
          </cell>
          <cell r="E193">
            <v>999</v>
          </cell>
          <cell r="F193">
            <v>999</v>
          </cell>
          <cell r="G193">
            <v>999</v>
          </cell>
          <cell r="H193">
            <v>999</v>
          </cell>
          <cell r="I193">
            <v>999</v>
          </cell>
          <cell r="J193">
            <v>999</v>
          </cell>
          <cell r="K193">
            <v>999</v>
          </cell>
          <cell r="L193">
            <v>999</v>
          </cell>
          <cell r="M193">
            <v>999</v>
          </cell>
          <cell r="N193">
            <v>999</v>
          </cell>
          <cell r="O193">
            <v>999</v>
          </cell>
          <cell r="P193">
            <v>999</v>
          </cell>
          <cell r="Q193">
            <v>999</v>
          </cell>
        </row>
        <row r="194">
          <cell r="A194" t="str">
            <v>Laos</v>
          </cell>
          <cell r="B194">
            <v>999</v>
          </cell>
          <cell r="C194">
            <v>999</v>
          </cell>
          <cell r="D194">
            <v>999</v>
          </cell>
          <cell r="E194">
            <v>999</v>
          </cell>
          <cell r="F194">
            <v>999</v>
          </cell>
          <cell r="G194">
            <v>999</v>
          </cell>
          <cell r="H194">
            <v>999</v>
          </cell>
          <cell r="I194">
            <v>999</v>
          </cell>
          <cell r="J194">
            <v>999</v>
          </cell>
          <cell r="K194">
            <v>999</v>
          </cell>
          <cell r="L194">
            <v>999</v>
          </cell>
          <cell r="M194">
            <v>999</v>
          </cell>
          <cell r="N194">
            <v>999</v>
          </cell>
          <cell r="O194">
            <v>999</v>
          </cell>
          <cell r="P194">
            <v>999</v>
          </cell>
          <cell r="Q194">
            <v>999</v>
          </cell>
          <cell r="V194" t="str">
            <v>Max and min gas take: TWh</v>
          </cell>
        </row>
        <row r="195">
          <cell r="A195" t="str">
            <v>Malaysia</v>
          </cell>
          <cell r="B195">
            <v>999</v>
          </cell>
          <cell r="C195">
            <v>999</v>
          </cell>
          <cell r="D195">
            <v>999</v>
          </cell>
          <cell r="E195">
            <v>999</v>
          </cell>
          <cell r="F195">
            <v>999</v>
          </cell>
          <cell r="G195">
            <v>999</v>
          </cell>
          <cell r="H195">
            <v>999</v>
          </cell>
          <cell r="I195">
            <v>999</v>
          </cell>
          <cell r="J195">
            <v>999</v>
          </cell>
          <cell r="K195">
            <v>999</v>
          </cell>
          <cell r="L195">
            <v>999</v>
          </cell>
          <cell r="M195">
            <v>999</v>
          </cell>
          <cell r="N195">
            <v>999</v>
          </cell>
          <cell r="O195">
            <v>999</v>
          </cell>
          <cell r="P195">
            <v>999</v>
          </cell>
          <cell r="Q195">
            <v>999</v>
          </cell>
          <cell r="W195" t="str">
            <v>min &amp; max</v>
          </cell>
        </row>
        <row r="196">
          <cell r="A196" t="str">
            <v>Myanmar</v>
          </cell>
          <cell r="B196">
            <v>999</v>
          </cell>
          <cell r="C196">
            <v>999</v>
          </cell>
          <cell r="D196">
            <v>999</v>
          </cell>
          <cell r="E196">
            <v>999</v>
          </cell>
          <cell r="F196">
            <v>999</v>
          </cell>
          <cell r="G196">
            <v>999</v>
          </cell>
          <cell r="H196">
            <v>999</v>
          </cell>
          <cell r="I196">
            <v>999</v>
          </cell>
          <cell r="J196">
            <v>999</v>
          </cell>
          <cell r="K196">
            <v>999</v>
          </cell>
          <cell r="L196">
            <v>999</v>
          </cell>
          <cell r="M196">
            <v>999</v>
          </cell>
          <cell r="N196">
            <v>999</v>
          </cell>
          <cell r="O196">
            <v>999</v>
          </cell>
          <cell r="P196">
            <v>999</v>
          </cell>
          <cell r="Q196">
            <v>999</v>
          </cell>
          <cell r="V196" t="str">
            <v>ZZUnspecified1</v>
          </cell>
          <cell r="W196">
            <v>0</v>
          </cell>
          <cell r="X196">
            <v>999</v>
          </cell>
        </row>
        <row r="197">
          <cell r="A197" t="str">
            <v>ZZUnspecified1</v>
          </cell>
          <cell r="B197">
            <v>999</v>
          </cell>
          <cell r="C197">
            <v>999</v>
          </cell>
          <cell r="D197">
            <v>999</v>
          </cell>
          <cell r="E197">
            <v>999</v>
          </cell>
          <cell r="F197">
            <v>999</v>
          </cell>
          <cell r="G197">
            <v>999</v>
          </cell>
          <cell r="H197">
            <v>999</v>
          </cell>
          <cell r="I197">
            <v>999</v>
          </cell>
          <cell r="J197">
            <v>999</v>
          </cell>
          <cell r="K197">
            <v>999</v>
          </cell>
          <cell r="L197">
            <v>999</v>
          </cell>
          <cell r="M197">
            <v>999</v>
          </cell>
          <cell r="N197">
            <v>999</v>
          </cell>
          <cell r="O197">
            <v>999</v>
          </cell>
          <cell r="P197">
            <v>999</v>
          </cell>
          <cell r="Q197">
            <v>999</v>
          </cell>
          <cell r="V197" t="str">
            <v>ZZUnspecified1</v>
          </cell>
          <cell r="W197">
            <v>0</v>
          </cell>
          <cell r="X197">
            <v>999</v>
          </cell>
        </row>
        <row r="198">
          <cell r="A198" t="str">
            <v>Others</v>
          </cell>
          <cell r="B198">
            <v>999</v>
          </cell>
          <cell r="C198">
            <v>999</v>
          </cell>
          <cell r="D198">
            <v>999</v>
          </cell>
          <cell r="E198">
            <v>999</v>
          </cell>
          <cell r="F198">
            <v>999</v>
          </cell>
          <cell r="G198">
            <v>999</v>
          </cell>
          <cell r="H198">
            <v>999</v>
          </cell>
          <cell r="I198">
            <v>999</v>
          </cell>
          <cell r="J198">
            <v>999</v>
          </cell>
          <cell r="K198">
            <v>999</v>
          </cell>
          <cell r="L198">
            <v>999</v>
          </cell>
          <cell r="M198">
            <v>999</v>
          </cell>
          <cell r="N198">
            <v>999</v>
          </cell>
          <cell r="O198">
            <v>999</v>
          </cell>
          <cell r="P198">
            <v>999</v>
          </cell>
          <cell r="Q198">
            <v>999</v>
          </cell>
          <cell r="V198" t="str">
            <v>ZZUnspecified1</v>
          </cell>
          <cell r="W198">
            <v>0</v>
          </cell>
          <cell r="X198">
            <v>999</v>
          </cell>
        </row>
        <row r="199">
          <cell r="A199" t="str">
            <v>Total</v>
          </cell>
          <cell r="B199">
            <v>999</v>
          </cell>
          <cell r="C199">
            <v>999</v>
          </cell>
          <cell r="D199">
            <v>999</v>
          </cell>
          <cell r="E199">
            <v>999</v>
          </cell>
          <cell r="F199">
            <v>999</v>
          </cell>
          <cell r="G199">
            <v>999</v>
          </cell>
          <cell r="H199">
            <v>999</v>
          </cell>
          <cell r="I199">
            <v>999</v>
          </cell>
          <cell r="J199">
            <v>999</v>
          </cell>
          <cell r="K199">
            <v>999</v>
          </cell>
          <cell r="L199">
            <v>999</v>
          </cell>
          <cell r="M199">
            <v>999</v>
          </cell>
          <cell r="N199">
            <v>999</v>
          </cell>
          <cell r="O199">
            <v>999</v>
          </cell>
          <cell r="P199">
            <v>999</v>
          </cell>
          <cell r="Q199">
            <v>999</v>
          </cell>
          <cell r="V199" t="str">
            <v>ZZUnspecified1</v>
          </cell>
          <cell r="W199">
            <v>0</v>
          </cell>
          <cell r="X199">
            <v>999</v>
          </cell>
        </row>
        <row r="200">
          <cell r="V200" t="str">
            <v>ZZUnspecified1</v>
          </cell>
          <cell r="W200">
            <v>0</v>
          </cell>
          <cell r="X200">
            <v>999</v>
          </cell>
        </row>
        <row r="201">
          <cell r="A201" t="str">
            <v>OTHER</v>
          </cell>
          <cell r="V201" t="str">
            <v>ZZUnspecified1</v>
          </cell>
          <cell r="W201">
            <v>0</v>
          </cell>
          <cell r="X201">
            <v>999</v>
          </cell>
        </row>
        <row r="202">
          <cell r="A202" t="str">
            <v>SO2 emissions checks on main companies: kt</v>
          </cell>
          <cell r="V202" t="str">
            <v>ZZUnspecified1</v>
          </cell>
          <cell r="W202">
            <v>0</v>
          </cell>
          <cell r="X202">
            <v>999</v>
          </cell>
        </row>
        <row r="203">
          <cell r="B203" t="str">
            <v>Emission limits:</v>
          </cell>
          <cell r="V203" t="str">
            <v>ZZUnspecified1</v>
          </cell>
          <cell r="W203">
            <v>0</v>
          </cell>
          <cell r="X203">
            <v>999</v>
          </cell>
        </row>
        <row r="204">
          <cell r="B204">
            <v>2000</v>
          </cell>
          <cell r="C204">
            <v>2001</v>
          </cell>
          <cell r="D204">
            <v>2002</v>
          </cell>
          <cell r="E204">
            <v>2003</v>
          </cell>
          <cell r="F204">
            <v>2004</v>
          </cell>
          <cell r="G204">
            <v>2005</v>
          </cell>
          <cell r="H204">
            <v>2006</v>
          </cell>
          <cell r="I204">
            <v>2007</v>
          </cell>
          <cell r="J204">
            <v>2008</v>
          </cell>
          <cell r="K204">
            <v>2009</v>
          </cell>
          <cell r="L204">
            <v>2010</v>
          </cell>
          <cell r="M204">
            <v>2011</v>
          </cell>
          <cell r="N204">
            <v>2012</v>
          </cell>
          <cell r="O204">
            <v>2013</v>
          </cell>
          <cell r="P204">
            <v>2014</v>
          </cell>
          <cell r="Q204">
            <v>2015</v>
          </cell>
          <cell r="V204" t="str">
            <v>ZZUnspecified1</v>
          </cell>
          <cell r="W204">
            <v>0</v>
          </cell>
          <cell r="X204">
            <v>999</v>
          </cell>
        </row>
        <row r="205">
          <cell r="A205" t="str">
            <v>ZZUnspecified1</v>
          </cell>
          <cell r="B205">
            <v>9999</v>
          </cell>
          <cell r="C205">
            <v>9999</v>
          </cell>
          <cell r="D205">
            <v>9999</v>
          </cell>
          <cell r="E205">
            <v>9999</v>
          </cell>
          <cell r="F205">
            <v>9999</v>
          </cell>
          <cell r="G205">
            <v>9999</v>
          </cell>
          <cell r="H205">
            <v>9999</v>
          </cell>
          <cell r="I205">
            <v>9999</v>
          </cell>
          <cell r="J205">
            <v>9999</v>
          </cell>
          <cell r="K205">
            <v>9999</v>
          </cell>
          <cell r="L205">
            <v>9999</v>
          </cell>
          <cell r="M205">
            <v>9999</v>
          </cell>
          <cell r="N205">
            <v>9999</v>
          </cell>
          <cell r="O205">
            <v>9999</v>
          </cell>
          <cell r="P205">
            <v>9999</v>
          </cell>
          <cell r="Q205">
            <v>9999</v>
          </cell>
          <cell r="V205" t="str">
            <v>ZZUnspecified1</v>
          </cell>
          <cell r="W205">
            <v>0</v>
          </cell>
          <cell r="X205">
            <v>999</v>
          </cell>
        </row>
        <row r="206">
          <cell r="A206" t="str">
            <v>ZZUnspecified1</v>
          </cell>
          <cell r="B206">
            <v>9999</v>
          </cell>
          <cell r="C206">
            <v>9999</v>
          </cell>
          <cell r="D206">
            <v>9999</v>
          </cell>
          <cell r="E206">
            <v>9999</v>
          </cell>
          <cell r="F206">
            <v>9999</v>
          </cell>
          <cell r="G206">
            <v>9999</v>
          </cell>
          <cell r="H206">
            <v>9999</v>
          </cell>
          <cell r="I206">
            <v>9999</v>
          </cell>
          <cell r="J206">
            <v>9999</v>
          </cell>
          <cell r="K206">
            <v>9999</v>
          </cell>
          <cell r="L206">
            <v>9999</v>
          </cell>
          <cell r="M206">
            <v>9999</v>
          </cell>
          <cell r="N206">
            <v>9999</v>
          </cell>
          <cell r="O206">
            <v>9999</v>
          </cell>
          <cell r="P206">
            <v>9999</v>
          </cell>
          <cell r="Q206">
            <v>9999</v>
          </cell>
          <cell r="V206" t="str">
            <v>ZZUnspecified1</v>
          </cell>
          <cell r="W206">
            <v>0</v>
          </cell>
          <cell r="X206">
            <v>999</v>
          </cell>
        </row>
        <row r="207">
          <cell r="A207" t="str">
            <v>ZZUnspecified1</v>
          </cell>
          <cell r="B207">
            <v>9999</v>
          </cell>
          <cell r="C207">
            <v>9999</v>
          </cell>
          <cell r="D207">
            <v>9999</v>
          </cell>
          <cell r="E207">
            <v>9999</v>
          </cell>
          <cell r="F207">
            <v>9999</v>
          </cell>
          <cell r="G207">
            <v>9999</v>
          </cell>
          <cell r="H207">
            <v>9999</v>
          </cell>
          <cell r="I207">
            <v>9999</v>
          </cell>
          <cell r="J207">
            <v>9999</v>
          </cell>
          <cell r="K207">
            <v>9999</v>
          </cell>
          <cell r="L207">
            <v>9999</v>
          </cell>
          <cell r="M207">
            <v>9999</v>
          </cell>
          <cell r="N207">
            <v>9999</v>
          </cell>
          <cell r="O207">
            <v>9999</v>
          </cell>
          <cell r="P207">
            <v>9999</v>
          </cell>
          <cell r="Q207">
            <v>9999</v>
          </cell>
          <cell r="V207" t="str">
            <v>Others</v>
          </cell>
          <cell r="W207">
            <v>0</v>
          </cell>
          <cell r="X207">
            <v>999</v>
          </cell>
        </row>
        <row r="208">
          <cell r="A208" t="str">
            <v>ZZUnspecified1</v>
          </cell>
          <cell r="B208">
            <v>9999</v>
          </cell>
          <cell r="C208">
            <v>9999</v>
          </cell>
          <cell r="D208">
            <v>9999</v>
          </cell>
          <cell r="E208">
            <v>9999</v>
          </cell>
          <cell r="F208">
            <v>9999</v>
          </cell>
          <cell r="G208">
            <v>9999</v>
          </cell>
          <cell r="H208">
            <v>9999</v>
          </cell>
          <cell r="I208">
            <v>9999</v>
          </cell>
          <cell r="J208">
            <v>9999</v>
          </cell>
          <cell r="K208">
            <v>9999</v>
          </cell>
          <cell r="L208">
            <v>9999</v>
          </cell>
          <cell r="M208">
            <v>9999</v>
          </cell>
          <cell r="N208">
            <v>9999</v>
          </cell>
          <cell r="O208">
            <v>9999</v>
          </cell>
          <cell r="P208">
            <v>9999</v>
          </cell>
          <cell r="Q208">
            <v>9999</v>
          </cell>
          <cell r="V208" t="str">
            <v>Total</v>
          </cell>
          <cell r="W208">
            <v>0</v>
          </cell>
          <cell r="X208">
            <v>999</v>
          </cell>
        </row>
        <row r="209">
          <cell r="A209" t="str">
            <v>ZZUnspecified1</v>
          </cell>
          <cell r="B209">
            <v>9999</v>
          </cell>
          <cell r="C209">
            <v>9999</v>
          </cell>
          <cell r="D209">
            <v>9999</v>
          </cell>
          <cell r="E209">
            <v>9999</v>
          </cell>
          <cell r="F209">
            <v>9999</v>
          </cell>
          <cell r="G209">
            <v>9999</v>
          </cell>
          <cell r="H209">
            <v>9999</v>
          </cell>
          <cell r="I209">
            <v>9999</v>
          </cell>
          <cell r="J209">
            <v>9999</v>
          </cell>
          <cell r="K209">
            <v>9999</v>
          </cell>
          <cell r="L209">
            <v>9999</v>
          </cell>
          <cell r="M209">
            <v>9999</v>
          </cell>
          <cell r="N209">
            <v>9999</v>
          </cell>
          <cell r="O209">
            <v>9999</v>
          </cell>
          <cell r="P209">
            <v>9999</v>
          </cell>
          <cell r="Q209">
            <v>9999</v>
          </cell>
        </row>
        <row r="210">
          <cell r="A210" t="str">
            <v>ZZUnspecified1</v>
          </cell>
          <cell r="B210">
            <v>9999</v>
          </cell>
          <cell r="C210">
            <v>9999</v>
          </cell>
          <cell r="D210">
            <v>9999</v>
          </cell>
          <cell r="E210">
            <v>9999</v>
          </cell>
          <cell r="F210">
            <v>9999</v>
          </cell>
          <cell r="G210">
            <v>9999</v>
          </cell>
          <cell r="H210">
            <v>9999</v>
          </cell>
          <cell r="I210">
            <v>9999</v>
          </cell>
          <cell r="J210">
            <v>9999</v>
          </cell>
          <cell r="K210">
            <v>9999</v>
          </cell>
          <cell r="L210">
            <v>9999</v>
          </cell>
          <cell r="M210">
            <v>9999</v>
          </cell>
          <cell r="N210">
            <v>9999</v>
          </cell>
          <cell r="O210">
            <v>9999</v>
          </cell>
          <cell r="P210">
            <v>9999</v>
          </cell>
          <cell r="Q210">
            <v>9999</v>
          </cell>
        </row>
        <row r="211">
          <cell r="A211" t="str">
            <v>ZZUnspecified1</v>
          </cell>
          <cell r="B211">
            <v>9999</v>
          </cell>
          <cell r="C211">
            <v>9999</v>
          </cell>
          <cell r="D211">
            <v>9999</v>
          </cell>
          <cell r="E211">
            <v>9999</v>
          </cell>
          <cell r="F211">
            <v>9999</v>
          </cell>
          <cell r="G211">
            <v>9999</v>
          </cell>
          <cell r="H211">
            <v>9999</v>
          </cell>
          <cell r="I211">
            <v>9999</v>
          </cell>
          <cell r="J211">
            <v>9999</v>
          </cell>
          <cell r="K211">
            <v>9999</v>
          </cell>
          <cell r="L211">
            <v>9999</v>
          </cell>
          <cell r="M211">
            <v>9999</v>
          </cell>
          <cell r="N211">
            <v>9999</v>
          </cell>
          <cell r="O211">
            <v>9999</v>
          </cell>
          <cell r="P211">
            <v>9999</v>
          </cell>
          <cell r="Q211">
            <v>9999</v>
          </cell>
        </row>
        <row r="212">
          <cell r="A212" t="str">
            <v>ZZUnspecified1</v>
          </cell>
          <cell r="B212">
            <v>9999</v>
          </cell>
          <cell r="C212">
            <v>9999</v>
          </cell>
          <cell r="D212">
            <v>9999</v>
          </cell>
          <cell r="E212">
            <v>9999</v>
          </cell>
          <cell r="F212">
            <v>9999</v>
          </cell>
          <cell r="G212">
            <v>9999</v>
          </cell>
          <cell r="H212">
            <v>9999</v>
          </cell>
          <cell r="I212">
            <v>9999</v>
          </cell>
          <cell r="J212">
            <v>9999</v>
          </cell>
          <cell r="K212">
            <v>9999</v>
          </cell>
          <cell r="L212">
            <v>9999</v>
          </cell>
          <cell r="M212">
            <v>9999</v>
          </cell>
          <cell r="N212">
            <v>9999</v>
          </cell>
          <cell r="O212">
            <v>9999</v>
          </cell>
          <cell r="P212">
            <v>9999</v>
          </cell>
          <cell r="Q212">
            <v>9999</v>
          </cell>
          <cell r="V212" t="str">
            <v xml:space="preserve">LIGNITE MUST-TAKE BY COMPANY </v>
          </cell>
        </row>
        <row r="213">
          <cell r="A213" t="str">
            <v>ZZUnspecified1</v>
          </cell>
          <cell r="B213">
            <v>9999</v>
          </cell>
          <cell r="C213">
            <v>9999</v>
          </cell>
          <cell r="D213">
            <v>9999</v>
          </cell>
          <cell r="E213">
            <v>9999</v>
          </cell>
          <cell r="F213">
            <v>9999</v>
          </cell>
          <cell r="G213">
            <v>9999</v>
          </cell>
          <cell r="H213">
            <v>9999</v>
          </cell>
          <cell r="I213">
            <v>9999</v>
          </cell>
          <cell r="J213">
            <v>9999</v>
          </cell>
          <cell r="K213">
            <v>9999</v>
          </cell>
          <cell r="L213">
            <v>9999</v>
          </cell>
          <cell r="M213">
            <v>9999</v>
          </cell>
          <cell r="N213">
            <v>9999</v>
          </cell>
          <cell r="O213">
            <v>9999</v>
          </cell>
          <cell r="P213">
            <v>9999</v>
          </cell>
          <cell r="Q213">
            <v>9999</v>
          </cell>
          <cell r="V213" t="str">
            <v>ktce</v>
          </cell>
        </row>
        <row r="214">
          <cell r="A214" t="str">
            <v>ZZUnspecified1</v>
          </cell>
          <cell r="B214">
            <v>9999</v>
          </cell>
          <cell r="C214">
            <v>9999</v>
          </cell>
          <cell r="D214">
            <v>9999</v>
          </cell>
          <cell r="E214">
            <v>9999</v>
          </cell>
          <cell r="F214">
            <v>9999</v>
          </cell>
          <cell r="G214">
            <v>9999</v>
          </cell>
          <cell r="H214">
            <v>9999</v>
          </cell>
          <cell r="I214">
            <v>9999</v>
          </cell>
          <cell r="J214">
            <v>9999</v>
          </cell>
          <cell r="K214">
            <v>9999</v>
          </cell>
          <cell r="L214">
            <v>9999</v>
          </cell>
          <cell r="M214">
            <v>9999</v>
          </cell>
          <cell r="N214">
            <v>9999</v>
          </cell>
          <cell r="O214">
            <v>9999</v>
          </cell>
          <cell r="P214">
            <v>9999</v>
          </cell>
          <cell r="Q214">
            <v>9999</v>
          </cell>
          <cell r="W214" t="str">
            <v>min lignite</v>
          </cell>
          <cell r="X214" t="str">
            <v>max lignite</v>
          </cell>
        </row>
        <row r="215">
          <cell r="A215" t="str">
            <v>ZZUnspecified1</v>
          </cell>
          <cell r="B215">
            <v>9999</v>
          </cell>
          <cell r="C215">
            <v>9999</v>
          </cell>
          <cell r="D215">
            <v>9999</v>
          </cell>
          <cell r="E215">
            <v>9999</v>
          </cell>
          <cell r="F215">
            <v>9999</v>
          </cell>
          <cell r="G215">
            <v>9999</v>
          </cell>
          <cell r="H215">
            <v>9999</v>
          </cell>
          <cell r="I215">
            <v>9999</v>
          </cell>
          <cell r="J215">
            <v>9999</v>
          </cell>
          <cell r="K215">
            <v>9999</v>
          </cell>
          <cell r="L215">
            <v>9999</v>
          </cell>
          <cell r="M215">
            <v>9999</v>
          </cell>
          <cell r="N215">
            <v>9999</v>
          </cell>
          <cell r="O215">
            <v>9999</v>
          </cell>
          <cell r="P215">
            <v>9999</v>
          </cell>
          <cell r="Q215">
            <v>9999</v>
          </cell>
          <cell r="V215" t="str">
            <v>ZZUnspecified1</v>
          </cell>
          <cell r="W215">
            <v>0</v>
          </cell>
          <cell r="X215">
            <v>999</v>
          </cell>
        </row>
        <row r="216">
          <cell r="A216" t="str">
            <v xml:space="preserve">Others </v>
          </cell>
          <cell r="B216">
            <v>9999</v>
          </cell>
          <cell r="C216">
            <v>9999</v>
          </cell>
          <cell r="D216">
            <v>9999</v>
          </cell>
          <cell r="E216">
            <v>9999</v>
          </cell>
          <cell r="F216">
            <v>9999</v>
          </cell>
          <cell r="G216">
            <v>9999</v>
          </cell>
          <cell r="H216">
            <v>9999</v>
          </cell>
          <cell r="I216">
            <v>9999</v>
          </cell>
          <cell r="J216">
            <v>9999</v>
          </cell>
          <cell r="K216">
            <v>9999</v>
          </cell>
          <cell r="L216">
            <v>9999</v>
          </cell>
          <cell r="M216">
            <v>9999</v>
          </cell>
          <cell r="N216">
            <v>9999</v>
          </cell>
          <cell r="O216">
            <v>9999</v>
          </cell>
          <cell r="P216">
            <v>9999</v>
          </cell>
          <cell r="Q216">
            <v>9999</v>
          </cell>
          <cell r="V216" t="str">
            <v>ZZUnspecified1</v>
          </cell>
          <cell r="W216">
            <v>0</v>
          </cell>
          <cell r="X216">
            <v>999</v>
          </cell>
        </row>
        <row r="217">
          <cell r="A217" t="str">
            <v>Total</v>
          </cell>
          <cell r="B217">
            <v>9999</v>
          </cell>
          <cell r="C217">
            <v>9999</v>
          </cell>
          <cell r="D217">
            <v>9999</v>
          </cell>
          <cell r="E217">
            <v>9999</v>
          </cell>
          <cell r="F217">
            <v>9999</v>
          </cell>
          <cell r="G217">
            <v>9999</v>
          </cell>
          <cell r="H217">
            <v>9999</v>
          </cell>
          <cell r="I217">
            <v>9999</v>
          </cell>
          <cell r="J217">
            <v>9999</v>
          </cell>
          <cell r="K217">
            <v>9999</v>
          </cell>
          <cell r="L217">
            <v>9999</v>
          </cell>
          <cell r="M217">
            <v>9999</v>
          </cell>
          <cell r="N217">
            <v>9999</v>
          </cell>
          <cell r="O217">
            <v>9999</v>
          </cell>
          <cell r="P217">
            <v>9999</v>
          </cell>
          <cell r="Q217">
            <v>9999</v>
          </cell>
          <cell r="V217" t="str">
            <v>ZZUnspecified1</v>
          </cell>
          <cell r="W217">
            <v>0</v>
          </cell>
          <cell r="X217">
            <v>999</v>
          </cell>
        </row>
        <row r="218">
          <cell r="A218" t="str">
            <v>CO2 emissions checks: mt</v>
          </cell>
          <cell r="V218" t="str">
            <v>ZZUnspecified1</v>
          </cell>
          <cell r="W218">
            <v>0</v>
          </cell>
          <cell r="X218">
            <v>999</v>
          </cell>
        </row>
        <row r="219">
          <cell r="B219" t="str">
            <v>Emission limits:</v>
          </cell>
          <cell r="V219" t="str">
            <v>ZZUnspecified1</v>
          </cell>
          <cell r="W219">
            <v>0</v>
          </cell>
          <cell r="X219">
            <v>999</v>
          </cell>
        </row>
        <row r="220">
          <cell r="B220">
            <v>2000</v>
          </cell>
          <cell r="C220">
            <v>2001</v>
          </cell>
          <cell r="D220">
            <v>2002</v>
          </cell>
          <cell r="E220">
            <v>2003</v>
          </cell>
          <cell r="F220">
            <v>2004</v>
          </cell>
          <cell r="G220">
            <v>2005</v>
          </cell>
          <cell r="H220">
            <v>2006</v>
          </cell>
          <cell r="I220">
            <v>2007</v>
          </cell>
          <cell r="J220">
            <v>2008</v>
          </cell>
          <cell r="K220">
            <v>2009</v>
          </cell>
          <cell r="L220">
            <v>2010</v>
          </cell>
          <cell r="M220">
            <v>2011</v>
          </cell>
          <cell r="N220">
            <v>2012</v>
          </cell>
          <cell r="O220">
            <v>2013</v>
          </cell>
          <cell r="P220">
            <v>2014</v>
          </cell>
          <cell r="Q220">
            <v>2015</v>
          </cell>
          <cell r="V220" t="str">
            <v>ZZUnspecified1</v>
          </cell>
          <cell r="W220">
            <v>0</v>
          </cell>
          <cell r="X220">
            <v>999</v>
          </cell>
        </row>
        <row r="221">
          <cell r="A221" t="str">
            <v>ZZUnspecified1</v>
          </cell>
          <cell r="B221">
            <v>999</v>
          </cell>
          <cell r="C221">
            <v>999</v>
          </cell>
          <cell r="D221">
            <v>999</v>
          </cell>
          <cell r="E221">
            <v>999</v>
          </cell>
          <cell r="F221">
            <v>999</v>
          </cell>
          <cell r="G221">
            <v>999</v>
          </cell>
          <cell r="H221">
            <v>999</v>
          </cell>
          <cell r="I221">
            <v>999</v>
          </cell>
          <cell r="J221">
            <v>999</v>
          </cell>
          <cell r="K221">
            <v>999</v>
          </cell>
          <cell r="L221">
            <v>999</v>
          </cell>
          <cell r="M221">
            <v>999</v>
          </cell>
          <cell r="N221">
            <v>999</v>
          </cell>
          <cell r="O221">
            <v>999</v>
          </cell>
          <cell r="P221">
            <v>999</v>
          </cell>
          <cell r="Q221">
            <v>999</v>
          </cell>
          <cell r="V221" t="str">
            <v>ZZUnspecified1</v>
          </cell>
          <cell r="W221">
            <v>0</v>
          </cell>
          <cell r="X221">
            <v>999</v>
          </cell>
        </row>
        <row r="222">
          <cell r="A222" t="str">
            <v>ZZUnspecified1</v>
          </cell>
          <cell r="B222">
            <v>999</v>
          </cell>
          <cell r="C222">
            <v>999</v>
          </cell>
          <cell r="D222">
            <v>999</v>
          </cell>
          <cell r="E222">
            <v>999</v>
          </cell>
          <cell r="F222">
            <v>999</v>
          </cell>
          <cell r="G222">
            <v>999</v>
          </cell>
          <cell r="H222">
            <v>999</v>
          </cell>
          <cell r="I222">
            <v>999</v>
          </cell>
          <cell r="J222">
            <v>999</v>
          </cell>
          <cell r="K222">
            <v>999</v>
          </cell>
          <cell r="L222">
            <v>999</v>
          </cell>
          <cell r="M222">
            <v>999</v>
          </cell>
          <cell r="N222">
            <v>999</v>
          </cell>
          <cell r="O222">
            <v>999</v>
          </cell>
          <cell r="P222">
            <v>999</v>
          </cell>
          <cell r="Q222">
            <v>999</v>
          </cell>
          <cell r="V222" t="str">
            <v>ZZUnspecified1</v>
          </cell>
          <cell r="W222">
            <v>0</v>
          </cell>
          <cell r="X222">
            <v>999</v>
          </cell>
        </row>
        <row r="223">
          <cell r="A223" t="str">
            <v>ZZUnspecified1</v>
          </cell>
          <cell r="B223">
            <v>999</v>
          </cell>
          <cell r="C223">
            <v>999</v>
          </cell>
          <cell r="D223">
            <v>999</v>
          </cell>
          <cell r="E223">
            <v>999</v>
          </cell>
          <cell r="F223">
            <v>999</v>
          </cell>
          <cell r="G223">
            <v>999</v>
          </cell>
          <cell r="H223">
            <v>999</v>
          </cell>
          <cell r="I223">
            <v>999</v>
          </cell>
          <cell r="J223">
            <v>999</v>
          </cell>
          <cell r="K223">
            <v>999</v>
          </cell>
          <cell r="L223">
            <v>999</v>
          </cell>
          <cell r="M223">
            <v>999</v>
          </cell>
          <cell r="N223">
            <v>999</v>
          </cell>
          <cell r="O223">
            <v>999</v>
          </cell>
          <cell r="P223">
            <v>999</v>
          </cell>
          <cell r="Q223">
            <v>999</v>
          </cell>
          <cell r="V223" t="str">
            <v>ZZUnspecified1</v>
          </cell>
          <cell r="W223">
            <v>0</v>
          </cell>
          <cell r="X223">
            <v>999</v>
          </cell>
        </row>
        <row r="224">
          <cell r="A224" t="str">
            <v>ZZUnspecified1</v>
          </cell>
          <cell r="B224">
            <v>999</v>
          </cell>
          <cell r="C224">
            <v>999</v>
          </cell>
          <cell r="D224">
            <v>999</v>
          </cell>
          <cell r="E224">
            <v>999</v>
          </cell>
          <cell r="F224">
            <v>999</v>
          </cell>
          <cell r="G224">
            <v>999</v>
          </cell>
          <cell r="H224">
            <v>999</v>
          </cell>
          <cell r="I224">
            <v>999</v>
          </cell>
          <cell r="J224">
            <v>999</v>
          </cell>
          <cell r="K224">
            <v>999</v>
          </cell>
          <cell r="L224">
            <v>999</v>
          </cell>
          <cell r="M224">
            <v>999</v>
          </cell>
          <cell r="N224">
            <v>999</v>
          </cell>
          <cell r="O224">
            <v>999</v>
          </cell>
          <cell r="P224">
            <v>999</v>
          </cell>
          <cell r="Q224">
            <v>999</v>
          </cell>
          <cell r="V224" t="str">
            <v>ZZUnspecified1</v>
          </cell>
          <cell r="W224">
            <v>0</v>
          </cell>
          <cell r="X224">
            <v>999</v>
          </cell>
        </row>
        <row r="225">
          <cell r="A225" t="str">
            <v>ZZUnspecified1</v>
          </cell>
          <cell r="B225">
            <v>999</v>
          </cell>
          <cell r="C225">
            <v>999</v>
          </cell>
          <cell r="D225">
            <v>999</v>
          </cell>
          <cell r="E225">
            <v>999</v>
          </cell>
          <cell r="F225">
            <v>999</v>
          </cell>
          <cell r="G225">
            <v>999</v>
          </cell>
          <cell r="H225">
            <v>999</v>
          </cell>
          <cell r="I225">
            <v>999</v>
          </cell>
          <cell r="J225">
            <v>999</v>
          </cell>
          <cell r="K225">
            <v>999</v>
          </cell>
          <cell r="L225">
            <v>999</v>
          </cell>
          <cell r="M225">
            <v>999</v>
          </cell>
          <cell r="N225">
            <v>999</v>
          </cell>
          <cell r="O225">
            <v>999</v>
          </cell>
          <cell r="P225">
            <v>999</v>
          </cell>
          <cell r="Q225">
            <v>999</v>
          </cell>
          <cell r="V225" t="str">
            <v>ZZUnspecified1</v>
          </cell>
          <cell r="W225">
            <v>0</v>
          </cell>
          <cell r="X225">
            <v>999</v>
          </cell>
        </row>
        <row r="226">
          <cell r="A226" t="str">
            <v>ZZUnspecified1</v>
          </cell>
          <cell r="B226">
            <v>999</v>
          </cell>
          <cell r="C226">
            <v>999</v>
          </cell>
          <cell r="D226">
            <v>999</v>
          </cell>
          <cell r="E226">
            <v>999</v>
          </cell>
          <cell r="F226">
            <v>999</v>
          </cell>
          <cell r="G226">
            <v>999</v>
          </cell>
          <cell r="H226">
            <v>999</v>
          </cell>
          <cell r="I226">
            <v>999</v>
          </cell>
          <cell r="J226">
            <v>999</v>
          </cell>
          <cell r="K226">
            <v>999</v>
          </cell>
          <cell r="L226">
            <v>999</v>
          </cell>
          <cell r="M226">
            <v>999</v>
          </cell>
          <cell r="N226">
            <v>999</v>
          </cell>
          <cell r="O226">
            <v>999</v>
          </cell>
          <cell r="P226">
            <v>999</v>
          </cell>
          <cell r="Q226">
            <v>999</v>
          </cell>
          <cell r="V226" t="str">
            <v>Others</v>
          </cell>
          <cell r="W226">
            <v>0</v>
          </cell>
          <cell r="X226">
            <v>999</v>
          </cell>
        </row>
        <row r="227">
          <cell r="A227" t="str">
            <v>ZZUnspecified1</v>
          </cell>
          <cell r="B227">
            <v>999</v>
          </cell>
          <cell r="C227">
            <v>999</v>
          </cell>
          <cell r="D227">
            <v>999</v>
          </cell>
          <cell r="E227">
            <v>999</v>
          </cell>
          <cell r="F227">
            <v>999</v>
          </cell>
          <cell r="G227">
            <v>999</v>
          </cell>
          <cell r="H227">
            <v>999</v>
          </cell>
          <cell r="I227">
            <v>999</v>
          </cell>
          <cell r="J227">
            <v>999</v>
          </cell>
          <cell r="K227">
            <v>999</v>
          </cell>
          <cell r="L227">
            <v>999</v>
          </cell>
          <cell r="M227">
            <v>999</v>
          </cell>
          <cell r="N227">
            <v>999</v>
          </cell>
          <cell r="O227">
            <v>999</v>
          </cell>
          <cell r="P227">
            <v>999</v>
          </cell>
          <cell r="Q227">
            <v>999</v>
          </cell>
          <cell r="V227" t="str">
            <v>Total</v>
          </cell>
          <cell r="W227">
            <v>0</v>
          </cell>
          <cell r="X227">
            <v>999</v>
          </cell>
        </row>
        <row r="228">
          <cell r="A228" t="str">
            <v>ZZUnspecified1</v>
          </cell>
          <cell r="B228">
            <v>999</v>
          </cell>
          <cell r="C228">
            <v>999</v>
          </cell>
          <cell r="D228">
            <v>999</v>
          </cell>
          <cell r="E228">
            <v>999</v>
          </cell>
          <cell r="F228">
            <v>999</v>
          </cell>
          <cell r="G228">
            <v>999</v>
          </cell>
          <cell r="H228">
            <v>999</v>
          </cell>
          <cell r="I228">
            <v>999</v>
          </cell>
          <cell r="J228">
            <v>999</v>
          </cell>
          <cell r="K228">
            <v>999</v>
          </cell>
          <cell r="L228">
            <v>999</v>
          </cell>
          <cell r="M228">
            <v>999</v>
          </cell>
          <cell r="N228">
            <v>999</v>
          </cell>
          <cell r="O228">
            <v>999</v>
          </cell>
          <cell r="P228">
            <v>999</v>
          </cell>
          <cell r="Q228">
            <v>999</v>
          </cell>
        </row>
        <row r="229">
          <cell r="A229" t="str">
            <v>ZZUnspecified1</v>
          </cell>
          <cell r="B229">
            <v>999</v>
          </cell>
          <cell r="C229">
            <v>999</v>
          </cell>
          <cell r="D229">
            <v>999</v>
          </cell>
          <cell r="E229">
            <v>999</v>
          </cell>
          <cell r="F229">
            <v>999</v>
          </cell>
          <cell r="G229">
            <v>999</v>
          </cell>
          <cell r="H229">
            <v>999</v>
          </cell>
          <cell r="I229">
            <v>999</v>
          </cell>
          <cell r="J229">
            <v>999</v>
          </cell>
          <cell r="K229">
            <v>999</v>
          </cell>
          <cell r="L229">
            <v>999</v>
          </cell>
          <cell r="M229">
            <v>999</v>
          </cell>
          <cell r="N229">
            <v>999</v>
          </cell>
          <cell r="O229">
            <v>999</v>
          </cell>
          <cell r="P229">
            <v>999</v>
          </cell>
          <cell r="Q229">
            <v>999</v>
          </cell>
        </row>
        <row r="230">
          <cell r="A230" t="str">
            <v>ZZUnspecified1</v>
          </cell>
          <cell r="B230">
            <v>999</v>
          </cell>
          <cell r="C230">
            <v>999</v>
          </cell>
          <cell r="D230">
            <v>999</v>
          </cell>
          <cell r="E230">
            <v>999</v>
          </cell>
          <cell r="F230">
            <v>999</v>
          </cell>
          <cell r="G230">
            <v>999</v>
          </cell>
          <cell r="H230">
            <v>999</v>
          </cell>
          <cell r="I230">
            <v>999</v>
          </cell>
          <cell r="J230">
            <v>999</v>
          </cell>
          <cell r="K230">
            <v>999</v>
          </cell>
          <cell r="L230">
            <v>999</v>
          </cell>
          <cell r="M230">
            <v>999</v>
          </cell>
          <cell r="N230">
            <v>999</v>
          </cell>
          <cell r="O230">
            <v>999</v>
          </cell>
          <cell r="P230">
            <v>999</v>
          </cell>
          <cell r="Q230">
            <v>999</v>
          </cell>
          <cell r="V230" t="str">
            <v>Max and min HFO take: TWh</v>
          </cell>
        </row>
        <row r="231">
          <cell r="A231" t="str">
            <v>ZZUnspecified1</v>
          </cell>
          <cell r="B231">
            <v>999</v>
          </cell>
          <cell r="C231">
            <v>999</v>
          </cell>
          <cell r="D231">
            <v>999</v>
          </cell>
          <cell r="E231">
            <v>999</v>
          </cell>
          <cell r="F231">
            <v>999</v>
          </cell>
          <cell r="G231">
            <v>999</v>
          </cell>
          <cell r="H231">
            <v>999</v>
          </cell>
          <cell r="I231">
            <v>999</v>
          </cell>
          <cell r="J231">
            <v>999</v>
          </cell>
          <cell r="K231">
            <v>999</v>
          </cell>
          <cell r="L231">
            <v>999</v>
          </cell>
          <cell r="M231">
            <v>999</v>
          </cell>
          <cell r="N231">
            <v>999</v>
          </cell>
          <cell r="O231">
            <v>999</v>
          </cell>
          <cell r="P231">
            <v>999</v>
          </cell>
          <cell r="Q231">
            <v>999</v>
          </cell>
          <cell r="W231" t="str">
            <v>min &amp; max</v>
          </cell>
        </row>
        <row r="232">
          <cell r="A232" t="str">
            <v xml:space="preserve">Others </v>
          </cell>
          <cell r="B232">
            <v>999</v>
          </cell>
          <cell r="C232">
            <v>999</v>
          </cell>
          <cell r="D232">
            <v>999</v>
          </cell>
          <cell r="E232">
            <v>999</v>
          </cell>
          <cell r="F232">
            <v>999</v>
          </cell>
          <cell r="G232">
            <v>999</v>
          </cell>
          <cell r="H232">
            <v>999</v>
          </cell>
          <cell r="I232">
            <v>999</v>
          </cell>
          <cell r="J232">
            <v>999</v>
          </cell>
          <cell r="K232">
            <v>999</v>
          </cell>
          <cell r="L232">
            <v>999</v>
          </cell>
          <cell r="M232">
            <v>999</v>
          </cell>
          <cell r="N232">
            <v>999</v>
          </cell>
          <cell r="O232">
            <v>999</v>
          </cell>
          <cell r="P232">
            <v>999</v>
          </cell>
          <cell r="Q232">
            <v>999</v>
          </cell>
          <cell r="V232" t="str">
            <v>ZZUnspecified1</v>
          </cell>
          <cell r="W232">
            <v>0</v>
          </cell>
          <cell r="X232">
            <v>999</v>
          </cell>
        </row>
        <row r="233">
          <cell r="A233" t="str">
            <v>Total</v>
          </cell>
          <cell r="B233">
            <v>999</v>
          </cell>
          <cell r="C233">
            <v>999</v>
          </cell>
          <cell r="D233">
            <v>999</v>
          </cell>
          <cell r="E233">
            <v>999</v>
          </cell>
          <cell r="F233">
            <v>999</v>
          </cell>
          <cell r="G233">
            <v>999</v>
          </cell>
          <cell r="H233">
            <v>999</v>
          </cell>
          <cell r="I233">
            <v>999</v>
          </cell>
          <cell r="J233">
            <v>999</v>
          </cell>
          <cell r="K233">
            <v>999</v>
          </cell>
          <cell r="L233">
            <v>999</v>
          </cell>
          <cell r="M233">
            <v>999</v>
          </cell>
          <cell r="N233">
            <v>999</v>
          </cell>
          <cell r="O233">
            <v>999</v>
          </cell>
          <cell r="P233">
            <v>999</v>
          </cell>
          <cell r="Q233">
            <v>999</v>
          </cell>
          <cell r="V233" t="str">
            <v>ZZUnspecified1</v>
          </cell>
          <cell r="W233">
            <v>0</v>
          </cell>
          <cell r="X233">
            <v>999</v>
          </cell>
        </row>
        <row r="234">
          <cell r="V234" t="str">
            <v>ZZUnspecified1</v>
          </cell>
          <cell r="W234">
            <v>0</v>
          </cell>
          <cell r="X234">
            <v>999</v>
          </cell>
        </row>
        <row r="235">
          <cell r="A235" t="str">
            <v>Coal take: mt</v>
          </cell>
          <cell r="V235" t="str">
            <v>ZZUnspecified1</v>
          </cell>
          <cell r="W235">
            <v>0</v>
          </cell>
          <cell r="X235">
            <v>999</v>
          </cell>
        </row>
        <row r="236">
          <cell r="A236" t="str">
            <v xml:space="preserve">Minimum local take </v>
          </cell>
          <cell r="V236" t="str">
            <v>ZZUnspecified1</v>
          </cell>
          <cell r="W236">
            <v>0</v>
          </cell>
          <cell r="X236">
            <v>999</v>
          </cell>
        </row>
        <row r="237">
          <cell r="B237">
            <v>2000</v>
          </cell>
          <cell r="C237">
            <v>2001</v>
          </cell>
          <cell r="D237">
            <v>2002</v>
          </cell>
          <cell r="E237">
            <v>2003</v>
          </cell>
          <cell r="F237">
            <v>2004</v>
          </cell>
          <cell r="G237">
            <v>2005</v>
          </cell>
          <cell r="H237">
            <v>2006</v>
          </cell>
          <cell r="I237">
            <v>2007</v>
          </cell>
          <cell r="J237">
            <v>2008</v>
          </cell>
          <cell r="K237">
            <v>2009</v>
          </cell>
          <cell r="L237">
            <v>2010</v>
          </cell>
          <cell r="M237">
            <v>2011</v>
          </cell>
          <cell r="N237">
            <v>2012</v>
          </cell>
          <cell r="O237">
            <v>2013</v>
          </cell>
          <cell r="P237">
            <v>2014</v>
          </cell>
          <cell r="Q237">
            <v>2015</v>
          </cell>
          <cell r="V237" t="str">
            <v>ZZUnspecified1</v>
          </cell>
          <cell r="W237">
            <v>0</v>
          </cell>
          <cell r="X237">
            <v>999</v>
          </cell>
        </row>
        <row r="238">
          <cell r="A238" t="str">
            <v>ZZUnspecified1</v>
          </cell>
          <cell r="B238">
            <v>4000</v>
          </cell>
          <cell r="C238">
            <v>4000</v>
          </cell>
          <cell r="D238">
            <v>3000</v>
          </cell>
          <cell r="E238">
            <v>2000</v>
          </cell>
          <cell r="F238">
            <v>1250</v>
          </cell>
          <cell r="G238">
            <v>1000</v>
          </cell>
          <cell r="H238">
            <v>500</v>
          </cell>
          <cell r="I238">
            <v>50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V238" t="str">
            <v>ZZUnspecified1</v>
          </cell>
          <cell r="W238">
            <v>0</v>
          </cell>
          <cell r="X238">
            <v>999</v>
          </cell>
        </row>
        <row r="239">
          <cell r="A239" t="str">
            <v>ZZUnspecified1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V239" t="str">
            <v>ZZUnspecified1</v>
          </cell>
          <cell r="W239">
            <v>0</v>
          </cell>
          <cell r="X239">
            <v>999</v>
          </cell>
        </row>
        <row r="240">
          <cell r="A240" t="str">
            <v>ZZUnspecified1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V240" t="str">
            <v>ZZUnspecified1</v>
          </cell>
          <cell r="W240">
            <v>0</v>
          </cell>
          <cell r="X240">
            <v>999</v>
          </cell>
        </row>
        <row r="241">
          <cell r="A241" t="str">
            <v>ZZUnspecified1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V241" t="str">
            <v>ZZUnspecified1</v>
          </cell>
          <cell r="W241">
            <v>0</v>
          </cell>
          <cell r="X241">
            <v>999</v>
          </cell>
        </row>
        <row r="242">
          <cell r="A242" t="str">
            <v>ZZUnspecified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V242" t="str">
            <v>ZZUnspecified1</v>
          </cell>
          <cell r="W242">
            <v>0</v>
          </cell>
          <cell r="X242">
            <v>999</v>
          </cell>
        </row>
        <row r="243">
          <cell r="A243" t="str">
            <v>ZZUnspecified1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V243" t="str">
            <v>Others</v>
          </cell>
          <cell r="W243">
            <v>0</v>
          </cell>
          <cell r="X243">
            <v>999</v>
          </cell>
        </row>
        <row r="244">
          <cell r="A244" t="str">
            <v>ZZUnspecified1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V244" t="str">
            <v>Total</v>
          </cell>
          <cell r="W244">
            <v>0</v>
          </cell>
          <cell r="X244">
            <v>999</v>
          </cell>
        </row>
        <row r="245">
          <cell r="A245" t="str">
            <v>ZZUnspecified1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ZZUnspecified1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ZZUnspecified1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V247" t="str">
            <v>Northern Ireland</v>
          </cell>
        </row>
        <row r="248">
          <cell r="A248" t="str">
            <v>ZZUnspecified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V248" t="str">
            <v>SO2 emissions checks on main companies: kt</v>
          </cell>
        </row>
        <row r="249">
          <cell r="A249" t="str">
            <v xml:space="preserve">Others 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W249" t="str">
            <v>Emission limit</v>
          </cell>
        </row>
        <row r="250">
          <cell r="A250" t="str">
            <v>Total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V251" t="str">
            <v>ZZUnspecified1</v>
          </cell>
          <cell r="W251">
            <v>999</v>
          </cell>
        </row>
        <row r="252">
          <cell r="A252" t="str">
            <v xml:space="preserve">Maximum imports take </v>
          </cell>
          <cell r="V252" t="str">
            <v>ZZUnspecified1</v>
          </cell>
          <cell r="W252">
            <v>999</v>
          </cell>
        </row>
        <row r="253">
          <cell r="B253">
            <v>2000</v>
          </cell>
          <cell r="C253">
            <v>2001</v>
          </cell>
          <cell r="D253">
            <v>2002</v>
          </cell>
          <cell r="E253">
            <v>2003</v>
          </cell>
          <cell r="F253">
            <v>2004</v>
          </cell>
          <cell r="G253">
            <v>2005</v>
          </cell>
          <cell r="H253">
            <v>2006</v>
          </cell>
          <cell r="I253">
            <v>2007</v>
          </cell>
          <cell r="J253">
            <v>2008</v>
          </cell>
          <cell r="K253">
            <v>2009</v>
          </cell>
          <cell r="L253">
            <v>2010</v>
          </cell>
          <cell r="M253">
            <v>2011</v>
          </cell>
          <cell r="N253">
            <v>2012</v>
          </cell>
          <cell r="O253">
            <v>2013</v>
          </cell>
          <cell r="P253">
            <v>2014</v>
          </cell>
          <cell r="Q253">
            <v>2015</v>
          </cell>
          <cell r="V253" t="str">
            <v>ZZUnspecified1</v>
          </cell>
          <cell r="W253">
            <v>999</v>
          </cell>
        </row>
        <row r="254">
          <cell r="A254" t="str">
            <v>ZZUnspecified1</v>
          </cell>
          <cell r="B254">
            <v>9999</v>
          </cell>
          <cell r="C254">
            <v>9999</v>
          </cell>
          <cell r="D254">
            <v>9999</v>
          </cell>
          <cell r="E254">
            <v>9999</v>
          </cell>
          <cell r="F254">
            <v>9999</v>
          </cell>
          <cell r="G254">
            <v>9999</v>
          </cell>
          <cell r="H254">
            <v>9999</v>
          </cell>
          <cell r="I254">
            <v>9999</v>
          </cell>
          <cell r="J254">
            <v>9999</v>
          </cell>
          <cell r="K254">
            <v>9999</v>
          </cell>
          <cell r="L254">
            <v>9999</v>
          </cell>
          <cell r="M254">
            <v>9999</v>
          </cell>
          <cell r="N254">
            <v>9999</v>
          </cell>
          <cell r="O254">
            <v>9999</v>
          </cell>
          <cell r="P254">
            <v>9999</v>
          </cell>
          <cell r="Q254">
            <v>9999</v>
          </cell>
          <cell r="V254" t="str">
            <v>ZZUnspecified1</v>
          </cell>
          <cell r="W254">
            <v>999</v>
          </cell>
        </row>
        <row r="255">
          <cell r="A255" t="str">
            <v>ZZUnspecified1</v>
          </cell>
          <cell r="B255">
            <v>9999</v>
          </cell>
          <cell r="C255">
            <v>9999</v>
          </cell>
          <cell r="D255">
            <v>9999</v>
          </cell>
          <cell r="E255">
            <v>9999</v>
          </cell>
          <cell r="F255">
            <v>9999</v>
          </cell>
          <cell r="G255">
            <v>9999</v>
          </cell>
          <cell r="H255">
            <v>9999</v>
          </cell>
          <cell r="I255">
            <v>9999</v>
          </cell>
          <cell r="J255">
            <v>9999</v>
          </cell>
          <cell r="K255">
            <v>9999</v>
          </cell>
          <cell r="L255">
            <v>9999</v>
          </cell>
          <cell r="M255">
            <v>9999</v>
          </cell>
          <cell r="N255">
            <v>9999</v>
          </cell>
          <cell r="O255">
            <v>9999</v>
          </cell>
          <cell r="P255">
            <v>9999</v>
          </cell>
          <cell r="Q255">
            <v>9999</v>
          </cell>
          <cell r="V255" t="str">
            <v>ZZUnspecified1</v>
          </cell>
          <cell r="W255">
            <v>999</v>
          </cell>
        </row>
        <row r="256">
          <cell r="A256" t="str">
            <v>ZZUnspecified1</v>
          </cell>
          <cell r="B256">
            <v>9999</v>
          </cell>
          <cell r="C256">
            <v>9999</v>
          </cell>
          <cell r="D256">
            <v>9999</v>
          </cell>
          <cell r="E256">
            <v>9999</v>
          </cell>
          <cell r="F256">
            <v>9999</v>
          </cell>
          <cell r="G256">
            <v>9999</v>
          </cell>
          <cell r="H256">
            <v>9999</v>
          </cell>
          <cell r="I256">
            <v>9999</v>
          </cell>
          <cell r="J256">
            <v>9999</v>
          </cell>
          <cell r="K256">
            <v>9999</v>
          </cell>
          <cell r="L256">
            <v>9999</v>
          </cell>
          <cell r="M256">
            <v>9999</v>
          </cell>
          <cell r="N256">
            <v>9999</v>
          </cell>
          <cell r="O256">
            <v>9999</v>
          </cell>
          <cell r="P256">
            <v>9999</v>
          </cell>
          <cell r="Q256">
            <v>9999</v>
          </cell>
          <cell r="V256" t="str">
            <v>Total</v>
          </cell>
          <cell r="W256">
            <v>65</v>
          </cell>
        </row>
        <row r="257">
          <cell r="A257" t="str">
            <v>ZZUnspecified1</v>
          </cell>
          <cell r="B257">
            <v>9999</v>
          </cell>
          <cell r="C257">
            <v>9999</v>
          </cell>
          <cell r="D257">
            <v>9999</v>
          </cell>
          <cell r="E257">
            <v>9999</v>
          </cell>
          <cell r="F257">
            <v>9999</v>
          </cell>
          <cell r="G257">
            <v>9999</v>
          </cell>
          <cell r="H257">
            <v>9999</v>
          </cell>
          <cell r="I257">
            <v>9999</v>
          </cell>
          <cell r="J257">
            <v>9999</v>
          </cell>
          <cell r="K257">
            <v>9999</v>
          </cell>
          <cell r="L257">
            <v>9999</v>
          </cell>
          <cell r="M257">
            <v>9999</v>
          </cell>
          <cell r="N257">
            <v>9999</v>
          </cell>
          <cell r="O257">
            <v>9999</v>
          </cell>
          <cell r="P257">
            <v>9999</v>
          </cell>
          <cell r="Q257">
            <v>9999</v>
          </cell>
        </row>
        <row r="258">
          <cell r="A258" t="str">
            <v>ZZUnspecified1</v>
          </cell>
          <cell r="B258">
            <v>9999</v>
          </cell>
          <cell r="C258">
            <v>9999</v>
          </cell>
          <cell r="D258">
            <v>9999</v>
          </cell>
          <cell r="E258">
            <v>9999</v>
          </cell>
          <cell r="F258">
            <v>9999</v>
          </cell>
          <cell r="G258">
            <v>9999</v>
          </cell>
          <cell r="H258">
            <v>9999</v>
          </cell>
          <cell r="I258">
            <v>9999</v>
          </cell>
          <cell r="J258">
            <v>9999</v>
          </cell>
          <cell r="K258">
            <v>9999</v>
          </cell>
          <cell r="L258">
            <v>9999</v>
          </cell>
          <cell r="M258">
            <v>9999</v>
          </cell>
          <cell r="N258">
            <v>9999</v>
          </cell>
          <cell r="O258">
            <v>9999</v>
          </cell>
          <cell r="P258">
            <v>9999</v>
          </cell>
          <cell r="Q258">
            <v>9999</v>
          </cell>
        </row>
        <row r="259">
          <cell r="A259" t="str">
            <v>ZZUnspecified1</v>
          </cell>
          <cell r="B259">
            <v>9999</v>
          </cell>
          <cell r="C259">
            <v>9999</v>
          </cell>
          <cell r="D259">
            <v>9999</v>
          </cell>
          <cell r="E259">
            <v>9999</v>
          </cell>
          <cell r="F259">
            <v>9999</v>
          </cell>
          <cell r="G259">
            <v>9999</v>
          </cell>
          <cell r="H259">
            <v>9999</v>
          </cell>
          <cell r="I259">
            <v>9999</v>
          </cell>
          <cell r="J259">
            <v>9999</v>
          </cell>
          <cell r="K259">
            <v>9999</v>
          </cell>
          <cell r="L259">
            <v>9999</v>
          </cell>
          <cell r="M259">
            <v>9999</v>
          </cell>
          <cell r="N259">
            <v>9999</v>
          </cell>
          <cell r="O259">
            <v>9999</v>
          </cell>
          <cell r="P259">
            <v>9999</v>
          </cell>
          <cell r="Q259">
            <v>9999</v>
          </cell>
          <cell r="V259" t="str">
            <v>CO2 emissions checks: mt</v>
          </cell>
        </row>
        <row r="260">
          <cell r="A260" t="str">
            <v>ZZUnspecified1</v>
          </cell>
          <cell r="B260">
            <v>9999</v>
          </cell>
          <cell r="C260">
            <v>9999</v>
          </cell>
          <cell r="D260">
            <v>9999</v>
          </cell>
          <cell r="E260">
            <v>9999</v>
          </cell>
          <cell r="F260">
            <v>9999</v>
          </cell>
          <cell r="G260">
            <v>9999</v>
          </cell>
          <cell r="H260">
            <v>9999</v>
          </cell>
          <cell r="I260">
            <v>9999</v>
          </cell>
          <cell r="J260">
            <v>9999</v>
          </cell>
          <cell r="K260">
            <v>9999</v>
          </cell>
          <cell r="L260">
            <v>9999</v>
          </cell>
          <cell r="M260">
            <v>9999</v>
          </cell>
          <cell r="N260">
            <v>9999</v>
          </cell>
          <cell r="O260">
            <v>9999</v>
          </cell>
          <cell r="P260">
            <v>9999</v>
          </cell>
          <cell r="Q260">
            <v>9999</v>
          </cell>
        </row>
        <row r="261">
          <cell r="A261" t="str">
            <v>ZZUnspecified1</v>
          </cell>
          <cell r="B261">
            <v>9999</v>
          </cell>
          <cell r="C261">
            <v>9999</v>
          </cell>
          <cell r="D261">
            <v>9999</v>
          </cell>
          <cell r="E261">
            <v>9999</v>
          </cell>
          <cell r="F261">
            <v>9999</v>
          </cell>
          <cell r="G261">
            <v>9999</v>
          </cell>
          <cell r="H261">
            <v>9999</v>
          </cell>
          <cell r="I261">
            <v>9999</v>
          </cell>
          <cell r="J261">
            <v>9999</v>
          </cell>
          <cell r="K261">
            <v>9999</v>
          </cell>
          <cell r="L261">
            <v>9999</v>
          </cell>
          <cell r="M261">
            <v>9999</v>
          </cell>
          <cell r="N261">
            <v>9999</v>
          </cell>
          <cell r="O261">
            <v>9999</v>
          </cell>
          <cell r="P261">
            <v>9999</v>
          </cell>
          <cell r="Q261">
            <v>9999</v>
          </cell>
          <cell r="V261" t="str">
            <v>ZZUnspecified1</v>
          </cell>
          <cell r="W261">
            <v>999</v>
          </cell>
        </row>
        <row r="262">
          <cell r="A262" t="str">
            <v>ZZUnspecified1</v>
          </cell>
          <cell r="B262">
            <v>9999</v>
          </cell>
          <cell r="C262">
            <v>9999</v>
          </cell>
          <cell r="D262">
            <v>9999</v>
          </cell>
          <cell r="E262">
            <v>9999</v>
          </cell>
          <cell r="F262">
            <v>9999</v>
          </cell>
          <cell r="G262">
            <v>9999</v>
          </cell>
          <cell r="H262">
            <v>9999</v>
          </cell>
          <cell r="I262">
            <v>9999</v>
          </cell>
          <cell r="J262">
            <v>9999</v>
          </cell>
          <cell r="K262">
            <v>9999</v>
          </cell>
          <cell r="L262">
            <v>9999</v>
          </cell>
          <cell r="M262">
            <v>9999</v>
          </cell>
          <cell r="N262">
            <v>9999</v>
          </cell>
          <cell r="O262">
            <v>9999</v>
          </cell>
          <cell r="P262">
            <v>9999</v>
          </cell>
          <cell r="Q262">
            <v>9999</v>
          </cell>
          <cell r="V262" t="str">
            <v>ZZUnspecified1</v>
          </cell>
          <cell r="W262">
            <v>999</v>
          </cell>
        </row>
        <row r="263">
          <cell r="A263" t="str">
            <v>ZZUnspecified1</v>
          </cell>
          <cell r="B263">
            <v>9999</v>
          </cell>
          <cell r="C263">
            <v>9999</v>
          </cell>
          <cell r="D263">
            <v>9999</v>
          </cell>
          <cell r="E263">
            <v>9999</v>
          </cell>
          <cell r="F263">
            <v>9999</v>
          </cell>
          <cell r="G263">
            <v>9999</v>
          </cell>
          <cell r="H263">
            <v>9999</v>
          </cell>
          <cell r="I263">
            <v>9999</v>
          </cell>
          <cell r="J263">
            <v>9999</v>
          </cell>
          <cell r="K263">
            <v>9999</v>
          </cell>
          <cell r="L263">
            <v>9999</v>
          </cell>
          <cell r="M263">
            <v>9999</v>
          </cell>
          <cell r="N263">
            <v>9999</v>
          </cell>
          <cell r="O263">
            <v>9999</v>
          </cell>
          <cell r="P263">
            <v>9999</v>
          </cell>
          <cell r="Q263">
            <v>9999</v>
          </cell>
          <cell r="V263" t="str">
            <v>ZZUnspecified1</v>
          </cell>
          <cell r="W263">
            <v>999</v>
          </cell>
        </row>
        <row r="264">
          <cell r="A264" t="str">
            <v>ZZUnspecified1</v>
          </cell>
          <cell r="B264">
            <v>9999</v>
          </cell>
          <cell r="C264">
            <v>9999</v>
          </cell>
          <cell r="D264">
            <v>9999</v>
          </cell>
          <cell r="E264">
            <v>9999</v>
          </cell>
          <cell r="F264">
            <v>9999</v>
          </cell>
          <cell r="G264">
            <v>9999</v>
          </cell>
          <cell r="H264">
            <v>9999</v>
          </cell>
          <cell r="I264">
            <v>9999</v>
          </cell>
          <cell r="J264">
            <v>9999</v>
          </cell>
          <cell r="K264">
            <v>9999</v>
          </cell>
          <cell r="L264">
            <v>9999</v>
          </cell>
          <cell r="M264">
            <v>9999</v>
          </cell>
          <cell r="N264">
            <v>9999</v>
          </cell>
          <cell r="O264">
            <v>9999</v>
          </cell>
          <cell r="P264">
            <v>9999</v>
          </cell>
          <cell r="Q264">
            <v>9999</v>
          </cell>
          <cell r="V264" t="str">
            <v>ZZUnspecified1</v>
          </cell>
          <cell r="W264">
            <v>999</v>
          </cell>
        </row>
        <row r="265">
          <cell r="A265" t="str">
            <v xml:space="preserve">Others </v>
          </cell>
          <cell r="B265">
            <v>9999</v>
          </cell>
          <cell r="C265">
            <v>9999</v>
          </cell>
          <cell r="D265">
            <v>9999</v>
          </cell>
          <cell r="E265">
            <v>9999</v>
          </cell>
          <cell r="F265">
            <v>9999</v>
          </cell>
          <cell r="G265">
            <v>9999</v>
          </cell>
          <cell r="H265">
            <v>9999</v>
          </cell>
          <cell r="I265">
            <v>9999</v>
          </cell>
          <cell r="J265">
            <v>9999</v>
          </cell>
          <cell r="K265">
            <v>9999</v>
          </cell>
          <cell r="L265">
            <v>9999</v>
          </cell>
          <cell r="M265">
            <v>9999</v>
          </cell>
          <cell r="N265">
            <v>9999</v>
          </cell>
          <cell r="O265">
            <v>9999</v>
          </cell>
          <cell r="P265">
            <v>9999</v>
          </cell>
          <cell r="Q265">
            <v>9999</v>
          </cell>
          <cell r="V265" t="str">
            <v>ZZUnspecified1</v>
          </cell>
          <cell r="W265">
            <v>999</v>
          </cell>
        </row>
        <row r="266">
          <cell r="A266" t="str">
            <v>Total</v>
          </cell>
          <cell r="B266">
            <v>9999</v>
          </cell>
          <cell r="C266">
            <v>9999</v>
          </cell>
          <cell r="D266">
            <v>9999</v>
          </cell>
          <cell r="E266">
            <v>9999</v>
          </cell>
          <cell r="F266">
            <v>9999</v>
          </cell>
          <cell r="G266">
            <v>9999</v>
          </cell>
          <cell r="H266">
            <v>9999</v>
          </cell>
          <cell r="I266">
            <v>9999</v>
          </cell>
          <cell r="J266">
            <v>9999</v>
          </cell>
          <cell r="K266">
            <v>9999</v>
          </cell>
          <cell r="L266">
            <v>9999</v>
          </cell>
          <cell r="M266">
            <v>9999</v>
          </cell>
          <cell r="N266">
            <v>9999</v>
          </cell>
          <cell r="O266">
            <v>9999</v>
          </cell>
          <cell r="P266">
            <v>9999</v>
          </cell>
          <cell r="Q266">
            <v>9999</v>
          </cell>
          <cell r="V266" t="str">
            <v>Total</v>
          </cell>
          <cell r="W266">
            <v>999</v>
          </cell>
        </row>
        <row r="268">
          <cell r="A268" t="str">
            <v>Gas take: TWh</v>
          </cell>
        </row>
        <row r="269">
          <cell r="A269" t="str">
            <v xml:space="preserve">Minimum gas take </v>
          </cell>
          <cell r="V269" t="str">
            <v>COAL MUST-TAKE BY COMPANY</v>
          </cell>
        </row>
        <row r="270">
          <cell r="B270">
            <v>2000</v>
          </cell>
          <cell r="C270">
            <v>2001</v>
          </cell>
          <cell r="D270">
            <v>2002</v>
          </cell>
          <cell r="E270">
            <v>2003</v>
          </cell>
          <cell r="F270">
            <v>2004</v>
          </cell>
          <cell r="G270">
            <v>2005</v>
          </cell>
          <cell r="H270">
            <v>2006</v>
          </cell>
          <cell r="I270">
            <v>2007</v>
          </cell>
          <cell r="J270">
            <v>2008</v>
          </cell>
          <cell r="K270">
            <v>2009</v>
          </cell>
          <cell r="L270">
            <v>2010</v>
          </cell>
          <cell r="M270">
            <v>2011</v>
          </cell>
          <cell r="N270">
            <v>2012</v>
          </cell>
          <cell r="O270">
            <v>2013</v>
          </cell>
          <cell r="P270">
            <v>2014</v>
          </cell>
          <cell r="Q270">
            <v>2015</v>
          </cell>
          <cell r="V270" t="str">
            <v>ktce</v>
          </cell>
        </row>
        <row r="271">
          <cell r="A271" t="str">
            <v>ZZUnspecified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W271" t="str">
            <v>min local</v>
          </cell>
          <cell r="X271" t="str">
            <v>max imports</v>
          </cell>
        </row>
        <row r="272">
          <cell r="A272" t="str">
            <v>ZZUnspecified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V272" t="str">
            <v>ZZUnspecified1</v>
          </cell>
          <cell r="W272">
            <v>0</v>
          </cell>
          <cell r="X272">
            <v>999</v>
          </cell>
        </row>
        <row r="273">
          <cell r="A273" t="str">
            <v>ZZUnspecified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V273" t="str">
            <v>ZZUnspecified1</v>
          </cell>
          <cell r="W273">
            <v>0</v>
          </cell>
          <cell r="X273">
            <v>999</v>
          </cell>
        </row>
        <row r="274">
          <cell r="A274" t="str">
            <v>ZZUnspecified1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V274" t="str">
            <v>ZZUnspecified1</v>
          </cell>
          <cell r="W274">
            <v>0</v>
          </cell>
          <cell r="X274">
            <v>999</v>
          </cell>
        </row>
        <row r="275">
          <cell r="A275" t="str">
            <v>ZZUnspecified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V275" t="str">
            <v>ZZUnspecified1</v>
          </cell>
          <cell r="W275">
            <v>0</v>
          </cell>
          <cell r="X275">
            <v>999</v>
          </cell>
        </row>
        <row r="276">
          <cell r="A276" t="str">
            <v>ZZUnspecified1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V276" t="str">
            <v>ZZUnspecified1</v>
          </cell>
          <cell r="W276">
            <v>0</v>
          </cell>
          <cell r="X276">
            <v>999</v>
          </cell>
        </row>
        <row r="277">
          <cell r="A277" t="str">
            <v>ZZUnspecified1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V277" t="str">
            <v>Total</v>
          </cell>
          <cell r="W277">
            <v>0</v>
          </cell>
          <cell r="X277">
            <v>999</v>
          </cell>
        </row>
        <row r="278">
          <cell r="A278" t="str">
            <v>ZZUnspecified1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ZZUnspecified1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ZZUnspecified1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V280" t="str">
            <v>Max and min gas take: TWh</v>
          </cell>
        </row>
        <row r="281">
          <cell r="A281" t="str">
            <v>ZZUnspecified1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W281" t="str">
            <v>min &amp; max</v>
          </cell>
        </row>
        <row r="282">
          <cell r="A282" t="str">
            <v xml:space="preserve">Others 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V282" t="str">
            <v>ZZUnspecified1</v>
          </cell>
          <cell r="W282">
            <v>0</v>
          </cell>
          <cell r="X282">
            <v>999</v>
          </cell>
        </row>
        <row r="283">
          <cell r="A283" t="str">
            <v>Total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V283" t="str">
            <v>ZZUnspecified1</v>
          </cell>
          <cell r="W283">
            <v>0</v>
          </cell>
          <cell r="X283">
            <v>999</v>
          </cell>
        </row>
        <row r="284">
          <cell r="V284" t="str">
            <v>ZZUnspecified1</v>
          </cell>
          <cell r="W284">
            <v>0</v>
          </cell>
          <cell r="X284">
            <v>999</v>
          </cell>
        </row>
        <row r="285">
          <cell r="A285" t="str">
            <v xml:space="preserve">Maximum gas take </v>
          </cell>
          <cell r="V285" t="str">
            <v>ZZUnspecified1</v>
          </cell>
          <cell r="W285">
            <v>0</v>
          </cell>
          <cell r="X285">
            <v>999</v>
          </cell>
        </row>
        <row r="286">
          <cell r="B286">
            <v>2000</v>
          </cell>
          <cell r="C286">
            <v>2001</v>
          </cell>
          <cell r="D286">
            <v>2002</v>
          </cell>
          <cell r="E286">
            <v>2003</v>
          </cell>
          <cell r="F286">
            <v>2004</v>
          </cell>
          <cell r="G286">
            <v>2005</v>
          </cell>
          <cell r="H286">
            <v>2006</v>
          </cell>
          <cell r="I286">
            <v>2007</v>
          </cell>
          <cell r="J286">
            <v>2008</v>
          </cell>
          <cell r="K286">
            <v>2009</v>
          </cell>
          <cell r="L286">
            <v>2010</v>
          </cell>
          <cell r="M286">
            <v>2011</v>
          </cell>
          <cell r="N286">
            <v>2012</v>
          </cell>
          <cell r="O286">
            <v>2013</v>
          </cell>
          <cell r="P286">
            <v>2014</v>
          </cell>
          <cell r="Q286">
            <v>2015</v>
          </cell>
          <cell r="V286" t="str">
            <v>ZZUnspecified1</v>
          </cell>
          <cell r="W286">
            <v>0</v>
          </cell>
          <cell r="X286">
            <v>999</v>
          </cell>
        </row>
        <row r="287">
          <cell r="A287" t="str">
            <v>ZZUnspecified1</v>
          </cell>
          <cell r="B287">
            <v>999</v>
          </cell>
          <cell r="C287">
            <v>999</v>
          </cell>
          <cell r="D287">
            <v>999</v>
          </cell>
          <cell r="E287">
            <v>999</v>
          </cell>
          <cell r="F287">
            <v>999</v>
          </cell>
          <cell r="G287">
            <v>999</v>
          </cell>
          <cell r="H287">
            <v>999</v>
          </cell>
          <cell r="I287">
            <v>999</v>
          </cell>
          <cell r="J287">
            <v>999</v>
          </cell>
          <cell r="K287">
            <v>999</v>
          </cell>
          <cell r="L287">
            <v>999</v>
          </cell>
          <cell r="M287">
            <v>999</v>
          </cell>
          <cell r="N287">
            <v>999</v>
          </cell>
          <cell r="O287">
            <v>999</v>
          </cell>
          <cell r="P287">
            <v>999</v>
          </cell>
          <cell r="Q287">
            <v>999</v>
          </cell>
          <cell r="V287" t="str">
            <v>Total</v>
          </cell>
          <cell r="W287">
            <v>0</v>
          </cell>
          <cell r="X287">
            <v>999</v>
          </cell>
        </row>
        <row r="288">
          <cell r="A288" t="str">
            <v>ZZUnspecified1</v>
          </cell>
          <cell r="B288">
            <v>999</v>
          </cell>
          <cell r="C288">
            <v>999</v>
          </cell>
          <cell r="D288">
            <v>999</v>
          </cell>
          <cell r="E288">
            <v>999</v>
          </cell>
          <cell r="F288">
            <v>999</v>
          </cell>
          <cell r="G288">
            <v>999</v>
          </cell>
          <cell r="H288">
            <v>999</v>
          </cell>
          <cell r="I288">
            <v>999</v>
          </cell>
          <cell r="J288">
            <v>999</v>
          </cell>
          <cell r="K288">
            <v>999</v>
          </cell>
          <cell r="L288">
            <v>999</v>
          </cell>
          <cell r="M288">
            <v>999</v>
          </cell>
          <cell r="N288">
            <v>999</v>
          </cell>
          <cell r="O288">
            <v>999</v>
          </cell>
          <cell r="P288">
            <v>999</v>
          </cell>
          <cell r="Q288">
            <v>999</v>
          </cell>
        </row>
        <row r="289">
          <cell r="A289" t="str">
            <v>ZZUnspecified1</v>
          </cell>
          <cell r="B289">
            <v>999</v>
          </cell>
          <cell r="C289">
            <v>999</v>
          </cell>
          <cell r="D289">
            <v>999</v>
          </cell>
          <cell r="E289">
            <v>999</v>
          </cell>
          <cell r="F289">
            <v>999</v>
          </cell>
          <cell r="G289">
            <v>999</v>
          </cell>
          <cell r="H289">
            <v>999</v>
          </cell>
          <cell r="I289">
            <v>999</v>
          </cell>
          <cell r="J289">
            <v>999</v>
          </cell>
          <cell r="K289">
            <v>999</v>
          </cell>
          <cell r="L289">
            <v>999</v>
          </cell>
          <cell r="M289">
            <v>999</v>
          </cell>
          <cell r="N289">
            <v>999</v>
          </cell>
          <cell r="O289">
            <v>999</v>
          </cell>
          <cell r="P289">
            <v>999</v>
          </cell>
          <cell r="Q289">
            <v>999</v>
          </cell>
        </row>
        <row r="290">
          <cell r="A290" t="str">
            <v>ZZUnspecified1</v>
          </cell>
          <cell r="B290">
            <v>999</v>
          </cell>
          <cell r="C290">
            <v>999</v>
          </cell>
          <cell r="D290">
            <v>999</v>
          </cell>
          <cell r="E290">
            <v>999</v>
          </cell>
          <cell r="F290">
            <v>999</v>
          </cell>
          <cell r="G290">
            <v>999</v>
          </cell>
          <cell r="H290">
            <v>999</v>
          </cell>
          <cell r="I290">
            <v>999</v>
          </cell>
          <cell r="J290">
            <v>999</v>
          </cell>
          <cell r="K290">
            <v>999</v>
          </cell>
          <cell r="L290">
            <v>999</v>
          </cell>
          <cell r="M290">
            <v>999</v>
          </cell>
          <cell r="N290">
            <v>999</v>
          </cell>
          <cell r="O290">
            <v>999</v>
          </cell>
          <cell r="P290">
            <v>999</v>
          </cell>
          <cell r="Q290">
            <v>999</v>
          </cell>
        </row>
        <row r="291">
          <cell r="A291" t="str">
            <v>ZZUnspecified1</v>
          </cell>
          <cell r="B291">
            <v>999</v>
          </cell>
          <cell r="C291">
            <v>999</v>
          </cell>
          <cell r="D291">
            <v>999</v>
          </cell>
          <cell r="E291">
            <v>999</v>
          </cell>
          <cell r="F291">
            <v>999</v>
          </cell>
          <cell r="G291">
            <v>999</v>
          </cell>
          <cell r="H291">
            <v>999</v>
          </cell>
          <cell r="I291">
            <v>999</v>
          </cell>
          <cell r="J291">
            <v>999</v>
          </cell>
          <cell r="K291">
            <v>999</v>
          </cell>
          <cell r="L291">
            <v>999</v>
          </cell>
          <cell r="M291">
            <v>999</v>
          </cell>
          <cell r="N291">
            <v>999</v>
          </cell>
          <cell r="O291">
            <v>999</v>
          </cell>
          <cell r="P291">
            <v>999</v>
          </cell>
          <cell r="Q291">
            <v>999</v>
          </cell>
          <cell r="V291" t="str">
            <v xml:space="preserve">LIGNITE MUST-TAKE BY COMPANY </v>
          </cell>
        </row>
        <row r="292">
          <cell r="A292" t="str">
            <v>ZZUnspecified1</v>
          </cell>
          <cell r="B292">
            <v>999</v>
          </cell>
          <cell r="C292">
            <v>999</v>
          </cell>
          <cell r="D292">
            <v>999</v>
          </cell>
          <cell r="E292">
            <v>999</v>
          </cell>
          <cell r="F292">
            <v>999</v>
          </cell>
          <cell r="G292">
            <v>999</v>
          </cell>
          <cell r="H292">
            <v>999</v>
          </cell>
          <cell r="I292">
            <v>999</v>
          </cell>
          <cell r="J292">
            <v>999</v>
          </cell>
          <cell r="K292">
            <v>999</v>
          </cell>
          <cell r="L292">
            <v>999</v>
          </cell>
          <cell r="M292">
            <v>999</v>
          </cell>
          <cell r="N292">
            <v>999</v>
          </cell>
          <cell r="O292">
            <v>999</v>
          </cell>
          <cell r="P292">
            <v>999</v>
          </cell>
          <cell r="Q292">
            <v>999</v>
          </cell>
          <cell r="V292" t="str">
            <v>ktce</v>
          </cell>
        </row>
        <row r="293">
          <cell r="A293" t="str">
            <v>ZZUnspecified1</v>
          </cell>
          <cell r="B293">
            <v>999</v>
          </cell>
          <cell r="C293">
            <v>999</v>
          </cell>
          <cell r="D293">
            <v>999</v>
          </cell>
          <cell r="E293">
            <v>999</v>
          </cell>
          <cell r="F293">
            <v>999</v>
          </cell>
          <cell r="G293">
            <v>999</v>
          </cell>
          <cell r="H293">
            <v>999</v>
          </cell>
          <cell r="I293">
            <v>999</v>
          </cell>
          <cell r="J293">
            <v>999</v>
          </cell>
          <cell r="K293">
            <v>999</v>
          </cell>
          <cell r="L293">
            <v>999</v>
          </cell>
          <cell r="M293">
            <v>999</v>
          </cell>
          <cell r="N293">
            <v>999</v>
          </cell>
          <cell r="O293">
            <v>999</v>
          </cell>
          <cell r="P293">
            <v>999</v>
          </cell>
          <cell r="Q293">
            <v>999</v>
          </cell>
          <cell r="W293" t="str">
            <v>min lignite</v>
          </cell>
          <cell r="X293" t="str">
            <v>max lignite</v>
          </cell>
        </row>
        <row r="294">
          <cell r="A294" t="str">
            <v>ZZUnspecified1</v>
          </cell>
          <cell r="B294">
            <v>999</v>
          </cell>
          <cell r="C294">
            <v>999</v>
          </cell>
          <cell r="D294">
            <v>999</v>
          </cell>
          <cell r="E294">
            <v>999</v>
          </cell>
          <cell r="F294">
            <v>999</v>
          </cell>
          <cell r="G294">
            <v>999</v>
          </cell>
          <cell r="H294">
            <v>999</v>
          </cell>
          <cell r="I294">
            <v>999</v>
          </cell>
          <cell r="J294">
            <v>999</v>
          </cell>
          <cell r="K294">
            <v>999</v>
          </cell>
          <cell r="L294">
            <v>999</v>
          </cell>
          <cell r="M294">
            <v>999</v>
          </cell>
          <cell r="N294">
            <v>999</v>
          </cell>
          <cell r="O294">
            <v>999</v>
          </cell>
          <cell r="P294">
            <v>999</v>
          </cell>
          <cell r="Q294">
            <v>999</v>
          </cell>
          <cell r="V294" t="str">
            <v>ZZUnspecified1</v>
          </cell>
          <cell r="W294">
            <v>0</v>
          </cell>
          <cell r="X294">
            <v>999</v>
          </cell>
        </row>
        <row r="295">
          <cell r="A295" t="str">
            <v>ZZUnspecified1</v>
          </cell>
          <cell r="B295">
            <v>999</v>
          </cell>
          <cell r="C295">
            <v>999</v>
          </cell>
          <cell r="D295">
            <v>999</v>
          </cell>
          <cell r="E295">
            <v>999</v>
          </cell>
          <cell r="F295">
            <v>999</v>
          </cell>
          <cell r="G295">
            <v>999</v>
          </cell>
          <cell r="H295">
            <v>999</v>
          </cell>
          <cell r="I295">
            <v>999</v>
          </cell>
          <cell r="J295">
            <v>999</v>
          </cell>
          <cell r="K295">
            <v>999</v>
          </cell>
          <cell r="L295">
            <v>999</v>
          </cell>
          <cell r="M295">
            <v>999</v>
          </cell>
          <cell r="N295">
            <v>999</v>
          </cell>
          <cell r="O295">
            <v>999</v>
          </cell>
          <cell r="P295">
            <v>999</v>
          </cell>
          <cell r="Q295">
            <v>999</v>
          </cell>
          <cell r="V295" t="str">
            <v>ZZUnspecified1</v>
          </cell>
          <cell r="W295">
            <v>0</v>
          </cell>
          <cell r="X295">
            <v>999</v>
          </cell>
        </row>
        <row r="296">
          <cell r="A296" t="str">
            <v>ZZUnspecified1</v>
          </cell>
          <cell r="B296">
            <v>999</v>
          </cell>
          <cell r="C296">
            <v>999</v>
          </cell>
          <cell r="D296">
            <v>999</v>
          </cell>
          <cell r="E296">
            <v>999</v>
          </cell>
          <cell r="F296">
            <v>999</v>
          </cell>
          <cell r="G296">
            <v>999</v>
          </cell>
          <cell r="H296">
            <v>999</v>
          </cell>
          <cell r="I296">
            <v>999</v>
          </cell>
          <cell r="J296">
            <v>999</v>
          </cell>
          <cell r="K296">
            <v>999</v>
          </cell>
          <cell r="L296">
            <v>999</v>
          </cell>
          <cell r="M296">
            <v>999</v>
          </cell>
          <cell r="N296">
            <v>999</v>
          </cell>
          <cell r="O296">
            <v>999</v>
          </cell>
          <cell r="P296">
            <v>999</v>
          </cell>
          <cell r="Q296">
            <v>999</v>
          </cell>
          <cell r="V296" t="str">
            <v>ZZUnspecified1</v>
          </cell>
          <cell r="W296">
            <v>0</v>
          </cell>
          <cell r="X296">
            <v>999</v>
          </cell>
        </row>
        <row r="297">
          <cell r="A297" t="str">
            <v>ZZUnspecified1</v>
          </cell>
          <cell r="B297">
            <v>999</v>
          </cell>
          <cell r="C297">
            <v>999</v>
          </cell>
          <cell r="D297">
            <v>999</v>
          </cell>
          <cell r="E297">
            <v>999</v>
          </cell>
          <cell r="F297">
            <v>999</v>
          </cell>
          <cell r="G297">
            <v>999</v>
          </cell>
          <cell r="H297">
            <v>999</v>
          </cell>
          <cell r="I297">
            <v>999</v>
          </cell>
          <cell r="J297">
            <v>999</v>
          </cell>
          <cell r="K297">
            <v>999</v>
          </cell>
          <cell r="L297">
            <v>999</v>
          </cell>
          <cell r="M297">
            <v>999</v>
          </cell>
          <cell r="N297">
            <v>999</v>
          </cell>
          <cell r="O297">
            <v>999</v>
          </cell>
          <cell r="P297">
            <v>999</v>
          </cell>
          <cell r="Q297">
            <v>999</v>
          </cell>
          <cell r="V297" t="str">
            <v>ZZUnspecified1</v>
          </cell>
          <cell r="W297">
            <v>0</v>
          </cell>
          <cell r="X297">
            <v>999</v>
          </cell>
        </row>
        <row r="298">
          <cell r="A298" t="str">
            <v xml:space="preserve">Others </v>
          </cell>
          <cell r="B298">
            <v>999</v>
          </cell>
          <cell r="C298">
            <v>999</v>
          </cell>
          <cell r="D298">
            <v>999</v>
          </cell>
          <cell r="E298">
            <v>999</v>
          </cell>
          <cell r="F298">
            <v>999</v>
          </cell>
          <cell r="G298">
            <v>999</v>
          </cell>
          <cell r="H298">
            <v>999</v>
          </cell>
          <cell r="I298">
            <v>999</v>
          </cell>
          <cell r="J298">
            <v>999</v>
          </cell>
          <cell r="K298">
            <v>999</v>
          </cell>
          <cell r="L298">
            <v>999</v>
          </cell>
          <cell r="M298">
            <v>999</v>
          </cell>
          <cell r="N298">
            <v>999</v>
          </cell>
          <cell r="O298">
            <v>999</v>
          </cell>
          <cell r="P298">
            <v>999</v>
          </cell>
          <cell r="Q298">
            <v>999</v>
          </cell>
          <cell r="V298" t="str">
            <v>ZZUnspecified1</v>
          </cell>
          <cell r="W298">
            <v>0</v>
          </cell>
          <cell r="X298">
            <v>999</v>
          </cell>
        </row>
        <row r="299">
          <cell r="A299" t="str">
            <v>Total</v>
          </cell>
          <cell r="B299">
            <v>999</v>
          </cell>
          <cell r="C299">
            <v>999</v>
          </cell>
          <cell r="D299">
            <v>999</v>
          </cell>
          <cell r="E299">
            <v>999</v>
          </cell>
          <cell r="F299">
            <v>999</v>
          </cell>
          <cell r="G299">
            <v>999</v>
          </cell>
          <cell r="H299">
            <v>999</v>
          </cell>
          <cell r="I299">
            <v>999</v>
          </cell>
          <cell r="J299">
            <v>999</v>
          </cell>
          <cell r="K299">
            <v>999</v>
          </cell>
          <cell r="L299">
            <v>999</v>
          </cell>
          <cell r="M299">
            <v>999</v>
          </cell>
          <cell r="N299">
            <v>999</v>
          </cell>
          <cell r="O299">
            <v>999</v>
          </cell>
          <cell r="P299">
            <v>999</v>
          </cell>
          <cell r="Q299">
            <v>999</v>
          </cell>
          <cell r="V299" t="str">
            <v>TOTAL</v>
          </cell>
          <cell r="W299">
            <v>0</v>
          </cell>
          <cell r="X299">
            <v>999</v>
          </cell>
        </row>
        <row r="301">
          <cell r="A301" t="str">
            <v>Lignite take: mt</v>
          </cell>
        </row>
        <row r="302">
          <cell r="A302" t="str">
            <v xml:space="preserve">Minimum lignite take </v>
          </cell>
          <cell r="V302" t="str">
            <v>Max and min HFO take: TWh</v>
          </cell>
        </row>
        <row r="303">
          <cell r="B303">
            <v>2000</v>
          </cell>
          <cell r="C303">
            <v>2001</v>
          </cell>
          <cell r="D303">
            <v>2002</v>
          </cell>
          <cell r="E303">
            <v>2003</v>
          </cell>
          <cell r="F303">
            <v>2004</v>
          </cell>
          <cell r="G303">
            <v>2005</v>
          </cell>
          <cell r="H303">
            <v>2006</v>
          </cell>
          <cell r="I303">
            <v>2007</v>
          </cell>
          <cell r="J303">
            <v>2008</v>
          </cell>
          <cell r="K303">
            <v>2009</v>
          </cell>
          <cell r="L303">
            <v>2010</v>
          </cell>
          <cell r="M303">
            <v>2011</v>
          </cell>
          <cell r="N303">
            <v>2012</v>
          </cell>
          <cell r="O303">
            <v>2013</v>
          </cell>
          <cell r="P303">
            <v>2014</v>
          </cell>
          <cell r="Q303">
            <v>2015</v>
          </cell>
          <cell r="W303" t="str">
            <v>min &amp; max</v>
          </cell>
        </row>
        <row r="304">
          <cell r="A304" t="str">
            <v>ZZUnspecified1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V304" t="str">
            <v>ZZUnspecified1</v>
          </cell>
          <cell r="W304">
            <v>0</v>
          </cell>
          <cell r="X304">
            <v>999</v>
          </cell>
        </row>
        <row r="305">
          <cell r="A305" t="str">
            <v>ZZUnspecified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V305" t="str">
            <v>ZZUnspecified1</v>
          </cell>
          <cell r="W305">
            <v>0</v>
          </cell>
          <cell r="X305">
            <v>999</v>
          </cell>
        </row>
        <row r="306">
          <cell r="A306" t="str">
            <v>ZZUnspecified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V306" t="str">
            <v>ZZUnspecified1</v>
          </cell>
          <cell r="W306">
            <v>0</v>
          </cell>
          <cell r="X306">
            <v>999</v>
          </cell>
        </row>
        <row r="307">
          <cell r="A307" t="str">
            <v>ZZUnspecified1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V307" t="str">
            <v>ZZUnspecified1</v>
          </cell>
          <cell r="W307">
            <v>0</v>
          </cell>
          <cell r="X307">
            <v>999</v>
          </cell>
        </row>
        <row r="308">
          <cell r="A308" t="str">
            <v>ZZUnspecified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V308" t="str">
            <v>ZZUnspecified1</v>
          </cell>
          <cell r="W308">
            <v>0</v>
          </cell>
          <cell r="X308">
            <v>999</v>
          </cell>
        </row>
        <row r="309">
          <cell r="A309" t="str">
            <v>ZZUnspecified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V309" t="str">
            <v>TOTAL</v>
          </cell>
          <cell r="W309">
            <v>0</v>
          </cell>
          <cell r="X309">
            <v>999</v>
          </cell>
        </row>
        <row r="310">
          <cell r="A310" t="str">
            <v>ZZUnspecified1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ZZUnspecified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ZZUnspecified1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ZZUnspecified1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ZZUnspecified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 xml:space="preserve">Others 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Total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8">
          <cell r="A318" t="str">
            <v xml:space="preserve">Maximum lignite take </v>
          </cell>
        </row>
        <row r="319">
          <cell r="B319">
            <v>2000</v>
          </cell>
          <cell r="C319">
            <v>2001</v>
          </cell>
          <cell r="D319">
            <v>2002</v>
          </cell>
          <cell r="E319">
            <v>2003</v>
          </cell>
          <cell r="F319">
            <v>2004</v>
          </cell>
          <cell r="G319">
            <v>2005</v>
          </cell>
          <cell r="H319">
            <v>2006</v>
          </cell>
          <cell r="I319">
            <v>2007</v>
          </cell>
          <cell r="J319">
            <v>2008</v>
          </cell>
          <cell r="K319">
            <v>2009</v>
          </cell>
          <cell r="L319">
            <v>2010</v>
          </cell>
          <cell r="M319">
            <v>2011</v>
          </cell>
          <cell r="N319">
            <v>2012</v>
          </cell>
          <cell r="O319">
            <v>2013</v>
          </cell>
          <cell r="P319">
            <v>2014</v>
          </cell>
          <cell r="Q319">
            <v>2015</v>
          </cell>
        </row>
        <row r="320">
          <cell r="A320" t="str">
            <v>ZZUnspecified1</v>
          </cell>
          <cell r="B320">
            <v>999</v>
          </cell>
          <cell r="C320">
            <v>999</v>
          </cell>
          <cell r="D320">
            <v>999</v>
          </cell>
          <cell r="E320">
            <v>999</v>
          </cell>
          <cell r="F320">
            <v>999</v>
          </cell>
          <cell r="G320">
            <v>999</v>
          </cell>
          <cell r="H320">
            <v>999</v>
          </cell>
          <cell r="I320">
            <v>999</v>
          </cell>
          <cell r="J320">
            <v>999</v>
          </cell>
          <cell r="K320">
            <v>999</v>
          </cell>
          <cell r="L320">
            <v>999</v>
          </cell>
          <cell r="M320">
            <v>999</v>
          </cell>
          <cell r="N320">
            <v>999</v>
          </cell>
          <cell r="O320">
            <v>999</v>
          </cell>
          <cell r="P320">
            <v>999</v>
          </cell>
          <cell r="Q320">
            <v>999</v>
          </cell>
        </row>
        <row r="321">
          <cell r="A321" t="str">
            <v>ZZUnspecified1</v>
          </cell>
          <cell r="B321">
            <v>999</v>
          </cell>
          <cell r="C321">
            <v>999</v>
          </cell>
          <cell r="D321">
            <v>999</v>
          </cell>
          <cell r="E321">
            <v>999</v>
          </cell>
          <cell r="F321">
            <v>999</v>
          </cell>
          <cell r="G321">
            <v>999</v>
          </cell>
          <cell r="H321">
            <v>999</v>
          </cell>
          <cell r="I321">
            <v>999</v>
          </cell>
          <cell r="J321">
            <v>999</v>
          </cell>
          <cell r="K321">
            <v>999</v>
          </cell>
          <cell r="L321">
            <v>999</v>
          </cell>
          <cell r="M321">
            <v>999</v>
          </cell>
          <cell r="N321">
            <v>999</v>
          </cell>
          <cell r="O321">
            <v>999</v>
          </cell>
          <cell r="P321">
            <v>999</v>
          </cell>
          <cell r="Q321">
            <v>999</v>
          </cell>
        </row>
        <row r="322">
          <cell r="A322" t="str">
            <v>ZZUnspecified1</v>
          </cell>
          <cell r="B322">
            <v>999</v>
          </cell>
          <cell r="C322">
            <v>999</v>
          </cell>
          <cell r="D322">
            <v>999</v>
          </cell>
          <cell r="E322">
            <v>999</v>
          </cell>
          <cell r="F322">
            <v>999</v>
          </cell>
          <cell r="G322">
            <v>999</v>
          </cell>
          <cell r="H322">
            <v>999</v>
          </cell>
          <cell r="I322">
            <v>999</v>
          </cell>
          <cell r="J322">
            <v>999</v>
          </cell>
          <cell r="K322">
            <v>999</v>
          </cell>
          <cell r="L322">
            <v>999</v>
          </cell>
          <cell r="M322">
            <v>999</v>
          </cell>
          <cell r="N322">
            <v>999</v>
          </cell>
          <cell r="O322">
            <v>999</v>
          </cell>
          <cell r="P322">
            <v>999</v>
          </cell>
          <cell r="Q322">
            <v>999</v>
          </cell>
        </row>
        <row r="323">
          <cell r="A323" t="str">
            <v>ZZUnspecified1</v>
          </cell>
          <cell r="B323">
            <v>999</v>
          </cell>
          <cell r="C323">
            <v>999</v>
          </cell>
          <cell r="D323">
            <v>999</v>
          </cell>
          <cell r="E323">
            <v>999</v>
          </cell>
          <cell r="F323">
            <v>999</v>
          </cell>
          <cell r="G323">
            <v>999</v>
          </cell>
          <cell r="H323">
            <v>999</v>
          </cell>
          <cell r="I323">
            <v>999</v>
          </cell>
          <cell r="J323">
            <v>999</v>
          </cell>
          <cell r="K323">
            <v>999</v>
          </cell>
          <cell r="L323">
            <v>999</v>
          </cell>
          <cell r="M323">
            <v>999</v>
          </cell>
          <cell r="N323">
            <v>999</v>
          </cell>
          <cell r="O323">
            <v>999</v>
          </cell>
          <cell r="P323">
            <v>999</v>
          </cell>
          <cell r="Q323">
            <v>999</v>
          </cell>
        </row>
        <row r="324">
          <cell r="A324" t="str">
            <v>ZZUnspecified1</v>
          </cell>
          <cell r="B324">
            <v>999</v>
          </cell>
          <cell r="C324">
            <v>999</v>
          </cell>
          <cell r="D324">
            <v>999</v>
          </cell>
          <cell r="E324">
            <v>999</v>
          </cell>
          <cell r="F324">
            <v>999</v>
          </cell>
          <cell r="G324">
            <v>999</v>
          </cell>
          <cell r="H324">
            <v>999</v>
          </cell>
          <cell r="I324">
            <v>999</v>
          </cell>
          <cell r="J324">
            <v>999</v>
          </cell>
          <cell r="K324">
            <v>999</v>
          </cell>
          <cell r="L324">
            <v>999</v>
          </cell>
          <cell r="M324">
            <v>999</v>
          </cell>
          <cell r="N324">
            <v>999</v>
          </cell>
          <cell r="O324">
            <v>999</v>
          </cell>
          <cell r="P324">
            <v>999</v>
          </cell>
          <cell r="Q324">
            <v>999</v>
          </cell>
        </row>
        <row r="325">
          <cell r="A325" t="str">
            <v>ZZUnspecified1</v>
          </cell>
          <cell r="B325">
            <v>999</v>
          </cell>
          <cell r="C325">
            <v>999</v>
          </cell>
          <cell r="D325">
            <v>999</v>
          </cell>
          <cell r="E325">
            <v>999</v>
          </cell>
          <cell r="F325">
            <v>999</v>
          </cell>
          <cell r="G325">
            <v>999</v>
          </cell>
          <cell r="H325">
            <v>999</v>
          </cell>
          <cell r="I325">
            <v>999</v>
          </cell>
          <cell r="J325">
            <v>999</v>
          </cell>
          <cell r="K325">
            <v>999</v>
          </cell>
          <cell r="L325">
            <v>999</v>
          </cell>
          <cell r="M325">
            <v>999</v>
          </cell>
          <cell r="N325">
            <v>999</v>
          </cell>
          <cell r="O325">
            <v>999</v>
          </cell>
          <cell r="P325">
            <v>999</v>
          </cell>
          <cell r="Q325">
            <v>999</v>
          </cell>
        </row>
        <row r="326">
          <cell r="A326" t="str">
            <v>ZZUnspecified1</v>
          </cell>
          <cell r="B326">
            <v>999</v>
          </cell>
          <cell r="C326">
            <v>999</v>
          </cell>
          <cell r="D326">
            <v>999</v>
          </cell>
          <cell r="E326">
            <v>999</v>
          </cell>
          <cell r="F326">
            <v>999</v>
          </cell>
          <cell r="G326">
            <v>999</v>
          </cell>
          <cell r="H326">
            <v>999</v>
          </cell>
          <cell r="I326">
            <v>999</v>
          </cell>
          <cell r="J326">
            <v>999</v>
          </cell>
          <cell r="K326">
            <v>999</v>
          </cell>
          <cell r="L326">
            <v>999</v>
          </cell>
          <cell r="M326">
            <v>999</v>
          </cell>
          <cell r="N326">
            <v>999</v>
          </cell>
          <cell r="O326">
            <v>999</v>
          </cell>
          <cell r="P326">
            <v>999</v>
          </cell>
          <cell r="Q326">
            <v>999</v>
          </cell>
        </row>
        <row r="327">
          <cell r="A327" t="str">
            <v>ZZUnspecified1</v>
          </cell>
          <cell r="B327">
            <v>999</v>
          </cell>
          <cell r="C327">
            <v>999</v>
          </cell>
          <cell r="D327">
            <v>999</v>
          </cell>
          <cell r="E327">
            <v>999</v>
          </cell>
          <cell r="F327">
            <v>999</v>
          </cell>
          <cell r="G327">
            <v>999</v>
          </cell>
          <cell r="H327">
            <v>999</v>
          </cell>
          <cell r="I327">
            <v>999</v>
          </cell>
          <cell r="J327">
            <v>999</v>
          </cell>
          <cell r="K327">
            <v>999</v>
          </cell>
          <cell r="L327">
            <v>999</v>
          </cell>
          <cell r="M327">
            <v>999</v>
          </cell>
          <cell r="N327">
            <v>999</v>
          </cell>
          <cell r="O327">
            <v>999</v>
          </cell>
          <cell r="P327">
            <v>999</v>
          </cell>
          <cell r="Q327">
            <v>999</v>
          </cell>
        </row>
        <row r="328">
          <cell r="A328" t="str">
            <v>ZZUnspecified1</v>
          </cell>
          <cell r="B328">
            <v>999</v>
          </cell>
          <cell r="C328">
            <v>999</v>
          </cell>
          <cell r="D328">
            <v>999</v>
          </cell>
          <cell r="E328">
            <v>999</v>
          </cell>
          <cell r="F328">
            <v>999</v>
          </cell>
          <cell r="G328">
            <v>999</v>
          </cell>
          <cell r="H328">
            <v>999</v>
          </cell>
          <cell r="I328">
            <v>999</v>
          </cell>
          <cell r="J328">
            <v>999</v>
          </cell>
          <cell r="K328">
            <v>999</v>
          </cell>
          <cell r="L328">
            <v>999</v>
          </cell>
          <cell r="M328">
            <v>999</v>
          </cell>
          <cell r="N328">
            <v>999</v>
          </cell>
          <cell r="O328">
            <v>999</v>
          </cell>
          <cell r="P328">
            <v>999</v>
          </cell>
          <cell r="Q328">
            <v>999</v>
          </cell>
        </row>
        <row r="329">
          <cell r="A329" t="str">
            <v>ZZUnspecified1</v>
          </cell>
          <cell r="B329">
            <v>999</v>
          </cell>
          <cell r="C329">
            <v>999</v>
          </cell>
          <cell r="D329">
            <v>999</v>
          </cell>
          <cell r="E329">
            <v>999</v>
          </cell>
          <cell r="F329">
            <v>999</v>
          </cell>
          <cell r="G329">
            <v>999</v>
          </cell>
          <cell r="H329">
            <v>999</v>
          </cell>
          <cell r="I329">
            <v>999</v>
          </cell>
          <cell r="J329">
            <v>999</v>
          </cell>
          <cell r="K329">
            <v>999</v>
          </cell>
          <cell r="L329">
            <v>999</v>
          </cell>
          <cell r="M329">
            <v>999</v>
          </cell>
          <cell r="N329">
            <v>999</v>
          </cell>
          <cell r="O329">
            <v>999</v>
          </cell>
          <cell r="P329">
            <v>999</v>
          </cell>
          <cell r="Q329">
            <v>999</v>
          </cell>
        </row>
        <row r="330">
          <cell r="A330" t="str">
            <v>ZZUnspecified1</v>
          </cell>
          <cell r="B330">
            <v>999</v>
          </cell>
          <cell r="C330">
            <v>999</v>
          </cell>
          <cell r="D330">
            <v>999</v>
          </cell>
          <cell r="E330">
            <v>999</v>
          </cell>
          <cell r="F330">
            <v>999</v>
          </cell>
          <cell r="G330">
            <v>999</v>
          </cell>
          <cell r="H330">
            <v>999</v>
          </cell>
          <cell r="I330">
            <v>999</v>
          </cell>
          <cell r="J330">
            <v>999</v>
          </cell>
          <cell r="K330">
            <v>999</v>
          </cell>
          <cell r="L330">
            <v>999</v>
          </cell>
          <cell r="M330">
            <v>999</v>
          </cell>
          <cell r="N330">
            <v>999</v>
          </cell>
          <cell r="O330">
            <v>999</v>
          </cell>
          <cell r="P330">
            <v>999</v>
          </cell>
          <cell r="Q330">
            <v>999</v>
          </cell>
        </row>
        <row r="331">
          <cell r="A331" t="str">
            <v xml:space="preserve">Others </v>
          </cell>
          <cell r="B331">
            <v>999</v>
          </cell>
          <cell r="C331">
            <v>999</v>
          </cell>
          <cell r="D331">
            <v>999</v>
          </cell>
          <cell r="E331">
            <v>999</v>
          </cell>
          <cell r="F331">
            <v>999</v>
          </cell>
          <cell r="G331">
            <v>999</v>
          </cell>
          <cell r="H331">
            <v>999</v>
          </cell>
          <cell r="I331">
            <v>999</v>
          </cell>
          <cell r="J331">
            <v>999</v>
          </cell>
          <cell r="K331">
            <v>999</v>
          </cell>
          <cell r="L331">
            <v>999</v>
          </cell>
          <cell r="M331">
            <v>999</v>
          </cell>
          <cell r="N331">
            <v>999</v>
          </cell>
          <cell r="O331">
            <v>999</v>
          </cell>
          <cell r="P331">
            <v>999</v>
          </cell>
          <cell r="Q331">
            <v>999</v>
          </cell>
        </row>
        <row r="332">
          <cell r="A332" t="str">
            <v>Total</v>
          </cell>
          <cell r="B332">
            <v>999</v>
          </cell>
          <cell r="C332">
            <v>999</v>
          </cell>
          <cell r="D332">
            <v>999</v>
          </cell>
          <cell r="E332">
            <v>999</v>
          </cell>
          <cell r="F332">
            <v>999</v>
          </cell>
          <cell r="G332">
            <v>999</v>
          </cell>
          <cell r="H332">
            <v>999</v>
          </cell>
          <cell r="I332">
            <v>999</v>
          </cell>
          <cell r="J332">
            <v>999</v>
          </cell>
          <cell r="K332">
            <v>999</v>
          </cell>
          <cell r="L332">
            <v>999</v>
          </cell>
          <cell r="M332">
            <v>999</v>
          </cell>
          <cell r="N332">
            <v>999</v>
          </cell>
          <cell r="O332">
            <v>999</v>
          </cell>
          <cell r="P332">
            <v>999</v>
          </cell>
          <cell r="Q332">
            <v>999</v>
          </cell>
        </row>
        <row r="334">
          <cell r="A334" t="str">
            <v>HFO take: TWh</v>
          </cell>
        </row>
        <row r="335">
          <cell r="A335" t="str">
            <v xml:space="preserve">Minimum HFO take </v>
          </cell>
        </row>
        <row r="336">
          <cell r="B336">
            <v>2000</v>
          </cell>
          <cell r="C336">
            <v>2001</v>
          </cell>
          <cell r="D336">
            <v>2002</v>
          </cell>
          <cell r="E336">
            <v>2003</v>
          </cell>
          <cell r="F336">
            <v>2004</v>
          </cell>
          <cell r="G336">
            <v>2005</v>
          </cell>
          <cell r="H336">
            <v>2006</v>
          </cell>
          <cell r="I336">
            <v>2007</v>
          </cell>
          <cell r="J336">
            <v>2008</v>
          </cell>
          <cell r="K336">
            <v>2009</v>
          </cell>
          <cell r="L336">
            <v>2010</v>
          </cell>
          <cell r="M336">
            <v>2011</v>
          </cell>
          <cell r="N336">
            <v>2012</v>
          </cell>
          <cell r="O336">
            <v>2013</v>
          </cell>
          <cell r="P336">
            <v>2014</v>
          </cell>
          <cell r="Q336">
            <v>2015</v>
          </cell>
        </row>
        <row r="337">
          <cell r="A337" t="str">
            <v>ZZUnspecified1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ZZUnspecified1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ZZUnspecified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ZZUnspecified1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ZZUnspecified1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ZZUnspecified1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ZZUnspecified1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ZZUnspecified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ZZUnspecified1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ZZUnspecified1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ZZUnspecified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 xml:space="preserve">Others 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Total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1">
          <cell r="A351" t="str">
            <v xml:space="preserve">Maximum HFO take </v>
          </cell>
        </row>
        <row r="352">
          <cell r="B352">
            <v>2000</v>
          </cell>
          <cell r="C352">
            <v>2001</v>
          </cell>
          <cell r="D352">
            <v>2002</v>
          </cell>
          <cell r="E352">
            <v>2003</v>
          </cell>
          <cell r="F352">
            <v>2004</v>
          </cell>
          <cell r="G352">
            <v>2005</v>
          </cell>
          <cell r="H352">
            <v>2006</v>
          </cell>
          <cell r="I352">
            <v>2007</v>
          </cell>
          <cell r="J352">
            <v>2008</v>
          </cell>
          <cell r="K352">
            <v>2009</v>
          </cell>
          <cell r="L352">
            <v>2010</v>
          </cell>
          <cell r="M352">
            <v>2011</v>
          </cell>
          <cell r="N352">
            <v>2012</v>
          </cell>
          <cell r="O352">
            <v>2013</v>
          </cell>
          <cell r="P352">
            <v>2014</v>
          </cell>
          <cell r="Q352">
            <v>2015</v>
          </cell>
        </row>
        <row r="353">
          <cell r="A353" t="str">
            <v>ZZUnspecified1</v>
          </cell>
          <cell r="B353">
            <v>999</v>
          </cell>
          <cell r="C353">
            <v>999</v>
          </cell>
          <cell r="D353">
            <v>999</v>
          </cell>
          <cell r="E353">
            <v>999</v>
          </cell>
          <cell r="F353">
            <v>999</v>
          </cell>
          <cell r="G353">
            <v>999</v>
          </cell>
          <cell r="H353">
            <v>999</v>
          </cell>
          <cell r="I353">
            <v>999</v>
          </cell>
          <cell r="J353">
            <v>999</v>
          </cell>
          <cell r="K353">
            <v>999</v>
          </cell>
          <cell r="L353">
            <v>999</v>
          </cell>
          <cell r="M353">
            <v>999</v>
          </cell>
          <cell r="N353">
            <v>999</v>
          </cell>
          <cell r="O353">
            <v>999</v>
          </cell>
          <cell r="P353">
            <v>999</v>
          </cell>
          <cell r="Q353">
            <v>999</v>
          </cell>
        </row>
        <row r="354">
          <cell r="A354" t="str">
            <v>ZZUnspecified1</v>
          </cell>
          <cell r="B354">
            <v>999</v>
          </cell>
          <cell r="C354">
            <v>999</v>
          </cell>
          <cell r="D354">
            <v>999</v>
          </cell>
          <cell r="E354">
            <v>999</v>
          </cell>
          <cell r="F354">
            <v>999</v>
          </cell>
          <cell r="G354">
            <v>999</v>
          </cell>
          <cell r="H354">
            <v>999</v>
          </cell>
          <cell r="I354">
            <v>999</v>
          </cell>
          <cell r="J354">
            <v>999</v>
          </cell>
          <cell r="K354">
            <v>999</v>
          </cell>
          <cell r="L354">
            <v>999</v>
          </cell>
          <cell r="M354">
            <v>999</v>
          </cell>
          <cell r="N354">
            <v>999</v>
          </cell>
          <cell r="O354">
            <v>999</v>
          </cell>
          <cell r="P354">
            <v>999</v>
          </cell>
          <cell r="Q354">
            <v>999</v>
          </cell>
        </row>
        <row r="355">
          <cell r="A355" t="str">
            <v>ZZUnspecified1</v>
          </cell>
          <cell r="B355">
            <v>999</v>
          </cell>
          <cell r="C355">
            <v>999</v>
          </cell>
          <cell r="D355">
            <v>999</v>
          </cell>
          <cell r="E355">
            <v>999</v>
          </cell>
          <cell r="F355">
            <v>999</v>
          </cell>
          <cell r="G355">
            <v>999</v>
          </cell>
          <cell r="H355">
            <v>999</v>
          </cell>
          <cell r="I355">
            <v>999</v>
          </cell>
          <cell r="J355">
            <v>999</v>
          </cell>
          <cell r="K355">
            <v>999</v>
          </cell>
          <cell r="L355">
            <v>999</v>
          </cell>
          <cell r="M355">
            <v>999</v>
          </cell>
          <cell r="N355">
            <v>999</v>
          </cell>
          <cell r="O355">
            <v>999</v>
          </cell>
          <cell r="P355">
            <v>999</v>
          </cell>
          <cell r="Q355">
            <v>999</v>
          </cell>
        </row>
        <row r="356">
          <cell r="A356" t="str">
            <v>ZZUnspecified1</v>
          </cell>
          <cell r="B356">
            <v>999</v>
          </cell>
          <cell r="C356">
            <v>999</v>
          </cell>
          <cell r="D356">
            <v>999</v>
          </cell>
          <cell r="E356">
            <v>999</v>
          </cell>
          <cell r="F356">
            <v>999</v>
          </cell>
          <cell r="G356">
            <v>999</v>
          </cell>
          <cell r="H356">
            <v>999</v>
          </cell>
          <cell r="I356">
            <v>999</v>
          </cell>
          <cell r="J356">
            <v>999</v>
          </cell>
          <cell r="K356">
            <v>999</v>
          </cell>
          <cell r="L356">
            <v>999</v>
          </cell>
          <cell r="M356">
            <v>999</v>
          </cell>
          <cell r="N356">
            <v>999</v>
          </cell>
          <cell r="O356">
            <v>999</v>
          </cell>
          <cell r="P356">
            <v>999</v>
          </cell>
          <cell r="Q356">
            <v>999</v>
          </cell>
        </row>
        <row r="357">
          <cell r="A357" t="str">
            <v>ZZUnspecified1</v>
          </cell>
          <cell r="B357">
            <v>999</v>
          </cell>
          <cell r="C357">
            <v>999</v>
          </cell>
          <cell r="D357">
            <v>999</v>
          </cell>
          <cell r="E357">
            <v>999</v>
          </cell>
          <cell r="F357">
            <v>999</v>
          </cell>
          <cell r="G357">
            <v>999</v>
          </cell>
          <cell r="H357">
            <v>999</v>
          </cell>
          <cell r="I357">
            <v>999</v>
          </cell>
          <cell r="J357">
            <v>999</v>
          </cell>
          <cell r="K357">
            <v>999</v>
          </cell>
          <cell r="L357">
            <v>999</v>
          </cell>
          <cell r="M357">
            <v>999</v>
          </cell>
          <cell r="N357">
            <v>999</v>
          </cell>
          <cell r="O357">
            <v>999</v>
          </cell>
          <cell r="P357">
            <v>999</v>
          </cell>
          <cell r="Q357">
            <v>999</v>
          </cell>
        </row>
        <row r="358">
          <cell r="A358" t="str">
            <v>ZZUnspecified1</v>
          </cell>
          <cell r="B358">
            <v>999</v>
          </cell>
          <cell r="C358">
            <v>999</v>
          </cell>
          <cell r="D358">
            <v>999</v>
          </cell>
          <cell r="E358">
            <v>999</v>
          </cell>
          <cell r="F358">
            <v>999</v>
          </cell>
          <cell r="G358">
            <v>999</v>
          </cell>
          <cell r="H358">
            <v>999</v>
          </cell>
          <cell r="I358">
            <v>999</v>
          </cell>
          <cell r="J358">
            <v>999</v>
          </cell>
          <cell r="K358">
            <v>999</v>
          </cell>
          <cell r="L358">
            <v>999</v>
          </cell>
          <cell r="M358">
            <v>999</v>
          </cell>
          <cell r="N358">
            <v>999</v>
          </cell>
          <cell r="O358">
            <v>999</v>
          </cell>
          <cell r="P358">
            <v>999</v>
          </cell>
          <cell r="Q358">
            <v>999</v>
          </cell>
        </row>
        <row r="359">
          <cell r="A359" t="str">
            <v>ZZUnspecified1</v>
          </cell>
          <cell r="B359">
            <v>999</v>
          </cell>
          <cell r="C359">
            <v>999</v>
          </cell>
          <cell r="D359">
            <v>999</v>
          </cell>
          <cell r="E359">
            <v>999</v>
          </cell>
          <cell r="F359">
            <v>999</v>
          </cell>
          <cell r="G359">
            <v>999</v>
          </cell>
          <cell r="H359">
            <v>999</v>
          </cell>
          <cell r="I359">
            <v>999</v>
          </cell>
          <cell r="J359">
            <v>999</v>
          </cell>
          <cell r="K359">
            <v>999</v>
          </cell>
          <cell r="L359">
            <v>999</v>
          </cell>
          <cell r="M359">
            <v>999</v>
          </cell>
          <cell r="N359">
            <v>999</v>
          </cell>
          <cell r="O359">
            <v>999</v>
          </cell>
          <cell r="P359">
            <v>999</v>
          </cell>
          <cell r="Q359">
            <v>999</v>
          </cell>
        </row>
        <row r="360">
          <cell r="A360" t="str">
            <v>ZZUnspecified1</v>
          </cell>
          <cell r="B360">
            <v>999</v>
          </cell>
          <cell r="C360">
            <v>999</v>
          </cell>
          <cell r="D360">
            <v>999</v>
          </cell>
          <cell r="E360">
            <v>999</v>
          </cell>
          <cell r="F360">
            <v>999</v>
          </cell>
          <cell r="G360">
            <v>999</v>
          </cell>
          <cell r="H360">
            <v>999</v>
          </cell>
          <cell r="I360">
            <v>999</v>
          </cell>
          <cell r="J360">
            <v>999</v>
          </cell>
          <cell r="K360">
            <v>999</v>
          </cell>
          <cell r="L360">
            <v>999</v>
          </cell>
          <cell r="M360">
            <v>999</v>
          </cell>
          <cell r="N360">
            <v>999</v>
          </cell>
          <cell r="O360">
            <v>999</v>
          </cell>
          <cell r="P360">
            <v>999</v>
          </cell>
          <cell r="Q360">
            <v>999</v>
          </cell>
        </row>
        <row r="361">
          <cell r="A361" t="str">
            <v>ZZUnspecified1</v>
          </cell>
          <cell r="B361">
            <v>999</v>
          </cell>
          <cell r="C361">
            <v>999</v>
          </cell>
          <cell r="D361">
            <v>999</v>
          </cell>
          <cell r="E361">
            <v>999</v>
          </cell>
          <cell r="F361">
            <v>999</v>
          </cell>
          <cell r="G361">
            <v>999</v>
          </cell>
          <cell r="H361">
            <v>999</v>
          </cell>
          <cell r="I361">
            <v>999</v>
          </cell>
          <cell r="J361">
            <v>999</v>
          </cell>
          <cell r="K361">
            <v>999</v>
          </cell>
          <cell r="L361">
            <v>999</v>
          </cell>
          <cell r="M361">
            <v>999</v>
          </cell>
          <cell r="N361">
            <v>999</v>
          </cell>
          <cell r="O361">
            <v>999</v>
          </cell>
          <cell r="P361">
            <v>999</v>
          </cell>
          <cell r="Q361">
            <v>999</v>
          </cell>
        </row>
        <row r="362">
          <cell r="A362" t="str">
            <v>ZZUnspecified1</v>
          </cell>
          <cell r="B362">
            <v>999</v>
          </cell>
          <cell r="C362">
            <v>999</v>
          </cell>
          <cell r="D362">
            <v>999</v>
          </cell>
          <cell r="E362">
            <v>999</v>
          </cell>
          <cell r="F362">
            <v>999</v>
          </cell>
          <cell r="G362">
            <v>999</v>
          </cell>
          <cell r="H362">
            <v>999</v>
          </cell>
          <cell r="I362">
            <v>999</v>
          </cell>
          <cell r="J362">
            <v>999</v>
          </cell>
          <cell r="K362">
            <v>999</v>
          </cell>
          <cell r="L362">
            <v>999</v>
          </cell>
          <cell r="M362">
            <v>999</v>
          </cell>
          <cell r="N362">
            <v>999</v>
          </cell>
          <cell r="O362">
            <v>999</v>
          </cell>
          <cell r="P362">
            <v>999</v>
          </cell>
          <cell r="Q362">
            <v>999</v>
          </cell>
        </row>
        <row r="363">
          <cell r="A363" t="str">
            <v>ZZUnspecified1</v>
          </cell>
          <cell r="B363">
            <v>999</v>
          </cell>
          <cell r="C363">
            <v>999</v>
          </cell>
          <cell r="D363">
            <v>999</v>
          </cell>
          <cell r="E363">
            <v>999</v>
          </cell>
          <cell r="F363">
            <v>999</v>
          </cell>
          <cell r="G363">
            <v>999</v>
          </cell>
          <cell r="H363">
            <v>999</v>
          </cell>
          <cell r="I363">
            <v>999</v>
          </cell>
          <cell r="J363">
            <v>999</v>
          </cell>
          <cell r="K363">
            <v>999</v>
          </cell>
          <cell r="L363">
            <v>999</v>
          </cell>
          <cell r="M363">
            <v>999</v>
          </cell>
          <cell r="N363">
            <v>999</v>
          </cell>
          <cell r="O363">
            <v>999</v>
          </cell>
          <cell r="P363">
            <v>999</v>
          </cell>
          <cell r="Q363">
            <v>999</v>
          </cell>
        </row>
        <row r="364">
          <cell r="A364" t="str">
            <v xml:space="preserve">Others </v>
          </cell>
          <cell r="B364">
            <v>999</v>
          </cell>
          <cell r="C364">
            <v>999</v>
          </cell>
          <cell r="D364">
            <v>999</v>
          </cell>
          <cell r="E364">
            <v>999</v>
          </cell>
          <cell r="F364">
            <v>999</v>
          </cell>
          <cell r="G364">
            <v>999</v>
          </cell>
          <cell r="H364">
            <v>999</v>
          </cell>
          <cell r="I364">
            <v>999</v>
          </cell>
          <cell r="J364">
            <v>999</v>
          </cell>
          <cell r="K364">
            <v>999</v>
          </cell>
          <cell r="L364">
            <v>999</v>
          </cell>
          <cell r="M364">
            <v>999</v>
          </cell>
          <cell r="N364">
            <v>999</v>
          </cell>
          <cell r="O364">
            <v>999</v>
          </cell>
          <cell r="P364">
            <v>999</v>
          </cell>
          <cell r="Q364">
            <v>999</v>
          </cell>
        </row>
        <row r="365">
          <cell r="A365" t="str">
            <v>Total</v>
          </cell>
          <cell r="B365">
            <v>999</v>
          </cell>
          <cell r="C365">
            <v>999</v>
          </cell>
          <cell r="D365">
            <v>999</v>
          </cell>
          <cell r="E365">
            <v>999</v>
          </cell>
          <cell r="F365">
            <v>999</v>
          </cell>
          <cell r="G365">
            <v>999</v>
          </cell>
          <cell r="H365">
            <v>999</v>
          </cell>
          <cell r="I365">
            <v>999</v>
          </cell>
          <cell r="J365">
            <v>999</v>
          </cell>
          <cell r="K365">
            <v>999</v>
          </cell>
          <cell r="L365">
            <v>999</v>
          </cell>
          <cell r="M365">
            <v>999</v>
          </cell>
          <cell r="N365">
            <v>999</v>
          </cell>
          <cell r="O365">
            <v>999</v>
          </cell>
          <cell r="P365">
            <v>999</v>
          </cell>
          <cell r="Q365">
            <v>999</v>
          </cell>
        </row>
        <row r="367">
          <cell r="A367" t="str">
            <v>OTHER 2</v>
          </cell>
        </row>
        <row r="368">
          <cell r="A368" t="str">
            <v>SO2 emissions checks on main companies: kt</v>
          </cell>
        </row>
        <row r="369">
          <cell r="B369" t="str">
            <v>Emission limits:</v>
          </cell>
        </row>
        <row r="370">
          <cell r="B370">
            <v>2000</v>
          </cell>
          <cell r="C370">
            <v>2001</v>
          </cell>
          <cell r="D370">
            <v>2002</v>
          </cell>
          <cell r="E370">
            <v>2003</v>
          </cell>
          <cell r="F370">
            <v>2004</v>
          </cell>
          <cell r="G370">
            <v>2005</v>
          </cell>
          <cell r="H370">
            <v>2006</v>
          </cell>
          <cell r="I370">
            <v>2007</v>
          </cell>
          <cell r="J370">
            <v>2008</v>
          </cell>
          <cell r="K370">
            <v>2009</v>
          </cell>
          <cell r="L370">
            <v>2010</v>
          </cell>
          <cell r="M370">
            <v>2011</v>
          </cell>
          <cell r="N370">
            <v>2012</v>
          </cell>
          <cell r="O370">
            <v>2013</v>
          </cell>
          <cell r="P370">
            <v>2014</v>
          </cell>
          <cell r="Q370">
            <v>2015</v>
          </cell>
        </row>
        <row r="371">
          <cell r="A371" t="str">
            <v>ZZUnspecified1</v>
          </cell>
          <cell r="B371">
            <v>999</v>
          </cell>
          <cell r="C371">
            <v>999</v>
          </cell>
          <cell r="D371">
            <v>999</v>
          </cell>
          <cell r="E371">
            <v>999</v>
          </cell>
          <cell r="F371">
            <v>999</v>
          </cell>
          <cell r="G371">
            <v>999</v>
          </cell>
          <cell r="H371">
            <v>999</v>
          </cell>
          <cell r="I371">
            <v>999</v>
          </cell>
          <cell r="J371">
            <v>999</v>
          </cell>
          <cell r="K371">
            <v>999</v>
          </cell>
          <cell r="L371">
            <v>999</v>
          </cell>
          <cell r="M371">
            <v>999</v>
          </cell>
          <cell r="N371">
            <v>999</v>
          </cell>
          <cell r="O371">
            <v>999</v>
          </cell>
          <cell r="P371">
            <v>999</v>
          </cell>
          <cell r="Q371">
            <v>999</v>
          </cell>
        </row>
        <row r="372">
          <cell r="A372" t="str">
            <v>ZZUnspecified1</v>
          </cell>
          <cell r="B372">
            <v>999</v>
          </cell>
          <cell r="C372">
            <v>999</v>
          </cell>
          <cell r="D372">
            <v>999</v>
          </cell>
          <cell r="E372">
            <v>999</v>
          </cell>
          <cell r="F372">
            <v>999</v>
          </cell>
          <cell r="G372">
            <v>999</v>
          </cell>
          <cell r="H372">
            <v>999</v>
          </cell>
          <cell r="I372">
            <v>999</v>
          </cell>
          <cell r="J372">
            <v>999</v>
          </cell>
          <cell r="K372">
            <v>999</v>
          </cell>
          <cell r="L372">
            <v>999</v>
          </cell>
          <cell r="M372">
            <v>999</v>
          </cell>
          <cell r="N372">
            <v>999</v>
          </cell>
          <cell r="O372">
            <v>999</v>
          </cell>
          <cell r="P372">
            <v>999</v>
          </cell>
          <cell r="Q372">
            <v>999</v>
          </cell>
        </row>
        <row r="373">
          <cell r="A373" t="str">
            <v>ZZUnspecified1</v>
          </cell>
          <cell r="B373">
            <v>999</v>
          </cell>
          <cell r="C373">
            <v>999</v>
          </cell>
          <cell r="D373">
            <v>999</v>
          </cell>
          <cell r="E373">
            <v>999</v>
          </cell>
          <cell r="F373">
            <v>999</v>
          </cell>
          <cell r="G373">
            <v>999</v>
          </cell>
          <cell r="H373">
            <v>999</v>
          </cell>
          <cell r="I373">
            <v>999</v>
          </cell>
          <cell r="J373">
            <v>999</v>
          </cell>
          <cell r="K373">
            <v>999</v>
          </cell>
          <cell r="L373">
            <v>999</v>
          </cell>
          <cell r="M373">
            <v>999</v>
          </cell>
          <cell r="N373">
            <v>999</v>
          </cell>
          <cell r="O373">
            <v>999</v>
          </cell>
          <cell r="P373">
            <v>999</v>
          </cell>
          <cell r="Q373">
            <v>999</v>
          </cell>
        </row>
        <row r="374">
          <cell r="A374" t="str">
            <v>ZZUnspecified1</v>
          </cell>
          <cell r="B374">
            <v>999</v>
          </cell>
          <cell r="C374">
            <v>999</v>
          </cell>
          <cell r="D374">
            <v>999</v>
          </cell>
          <cell r="E374">
            <v>999</v>
          </cell>
          <cell r="F374">
            <v>999</v>
          </cell>
          <cell r="G374">
            <v>999</v>
          </cell>
          <cell r="H374">
            <v>999</v>
          </cell>
          <cell r="I374">
            <v>999</v>
          </cell>
          <cell r="J374">
            <v>999</v>
          </cell>
          <cell r="K374">
            <v>999</v>
          </cell>
          <cell r="L374">
            <v>999</v>
          </cell>
          <cell r="M374">
            <v>999</v>
          </cell>
          <cell r="N374">
            <v>999</v>
          </cell>
          <cell r="O374">
            <v>999</v>
          </cell>
          <cell r="P374">
            <v>999</v>
          </cell>
          <cell r="Q374">
            <v>999</v>
          </cell>
        </row>
        <row r="375">
          <cell r="A375" t="str">
            <v>ZZUnspecified1</v>
          </cell>
          <cell r="B375">
            <v>999</v>
          </cell>
          <cell r="C375">
            <v>999</v>
          </cell>
          <cell r="D375">
            <v>999</v>
          </cell>
          <cell r="E375">
            <v>999</v>
          </cell>
          <cell r="F375">
            <v>999</v>
          </cell>
          <cell r="G375">
            <v>999</v>
          </cell>
          <cell r="H375">
            <v>999</v>
          </cell>
          <cell r="I375">
            <v>999</v>
          </cell>
          <cell r="J375">
            <v>999</v>
          </cell>
          <cell r="K375">
            <v>999</v>
          </cell>
          <cell r="L375">
            <v>999</v>
          </cell>
          <cell r="M375">
            <v>999</v>
          </cell>
          <cell r="N375">
            <v>999</v>
          </cell>
          <cell r="O375">
            <v>999</v>
          </cell>
          <cell r="P375">
            <v>999</v>
          </cell>
          <cell r="Q375">
            <v>999</v>
          </cell>
        </row>
        <row r="376">
          <cell r="A376" t="str">
            <v>Total</v>
          </cell>
          <cell r="B376">
            <v>65</v>
          </cell>
          <cell r="C376">
            <v>65</v>
          </cell>
          <cell r="D376">
            <v>65</v>
          </cell>
          <cell r="E376">
            <v>65</v>
          </cell>
          <cell r="F376">
            <v>65</v>
          </cell>
          <cell r="G376">
            <v>65</v>
          </cell>
          <cell r="H376">
            <v>65</v>
          </cell>
          <cell r="I376">
            <v>65</v>
          </cell>
          <cell r="J376">
            <v>65</v>
          </cell>
          <cell r="K376">
            <v>65</v>
          </cell>
          <cell r="L376">
            <v>65</v>
          </cell>
          <cell r="M376">
            <v>65</v>
          </cell>
          <cell r="N376">
            <v>65</v>
          </cell>
          <cell r="O376">
            <v>65</v>
          </cell>
          <cell r="P376">
            <v>65</v>
          </cell>
          <cell r="Q376">
            <v>65</v>
          </cell>
        </row>
        <row r="378">
          <cell r="A378" t="str">
            <v>CO2 emissions checks: mt</v>
          </cell>
        </row>
        <row r="379">
          <cell r="B379" t="str">
            <v>Emission limits:</v>
          </cell>
        </row>
        <row r="380">
          <cell r="B380">
            <v>2000</v>
          </cell>
          <cell r="C380">
            <v>2001</v>
          </cell>
          <cell r="D380">
            <v>2002</v>
          </cell>
          <cell r="E380">
            <v>2003</v>
          </cell>
          <cell r="F380">
            <v>2004</v>
          </cell>
          <cell r="G380">
            <v>2005</v>
          </cell>
          <cell r="H380">
            <v>2006</v>
          </cell>
          <cell r="I380">
            <v>2007</v>
          </cell>
          <cell r="J380">
            <v>2008</v>
          </cell>
          <cell r="K380">
            <v>2009</v>
          </cell>
          <cell r="L380">
            <v>2010</v>
          </cell>
          <cell r="M380">
            <v>2011</v>
          </cell>
          <cell r="N380">
            <v>2012</v>
          </cell>
          <cell r="O380">
            <v>2013</v>
          </cell>
          <cell r="P380">
            <v>2014</v>
          </cell>
          <cell r="Q380">
            <v>2015</v>
          </cell>
        </row>
        <row r="381">
          <cell r="A381" t="str">
            <v>ZZUnspecified1</v>
          </cell>
          <cell r="B381">
            <v>999</v>
          </cell>
          <cell r="C381">
            <v>999</v>
          </cell>
          <cell r="D381">
            <v>999</v>
          </cell>
          <cell r="E381">
            <v>999</v>
          </cell>
          <cell r="F381">
            <v>999</v>
          </cell>
          <cell r="G381">
            <v>999</v>
          </cell>
          <cell r="H381">
            <v>999</v>
          </cell>
          <cell r="I381">
            <v>999</v>
          </cell>
          <cell r="J381">
            <v>999</v>
          </cell>
          <cell r="K381">
            <v>999</v>
          </cell>
          <cell r="L381">
            <v>999</v>
          </cell>
          <cell r="M381">
            <v>999</v>
          </cell>
          <cell r="N381">
            <v>999</v>
          </cell>
          <cell r="O381">
            <v>999</v>
          </cell>
          <cell r="P381">
            <v>999</v>
          </cell>
          <cell r="Q381">
            <v>999</v>
          </cell>
        </row>
        <row r="382">
          <cell r="A382" t="str">
            <v>ZZUnspecified1</v>
          </cell>
          <cell r="B382">
            <v>999</v>
          </cell>
          <cell r="C382">
            <v>999</v>
          </cell>
          <cell r="D382">
            <v>999</v>
          </cell>
          <cell r="E382">
            <v>999</v>
          </cell>
          <cell r="F382">
            <v>999</v>
          </cell>
          <cell r="G382">
            <v>999</v>
          </cell>
          <cell r="H382">
            <v>999</v>
          </cell>
          <cell r="I382">
            <v>999</v>
          </cell>
          <cell r="J382">
            <v>999</v>
          </cell>
          <cell r="K382">
            <v>999</v>
          </cell>
          <cell r="L382">
            <v>999</v>
          </cell>
          <cell r="M382">
            <v>999</v>
          </cell>
          <cell r="N382">
            <v>999</v>
          </cell>
          <cell r="O382">
            <v>999</v>
          </cell>
          <cell r="P382">
            <v>999</v>
          </cell>
          <cell r="Q382">
            <v>999</v>
          </cell>
        </row>
        <row r="383">
          <cell r="A383" t="str">
            <v>ZZUnspecified1</v>
          </cell>
          <cell r="B383">
            <v>999</v>
          </cell>
          <cell r="C383">
            <v>999</v>
          </cell>
          <cell r="D383">
            <v>999</v>
          </cell>
          <cell r="E383">
            <v>999</v>
          </cell>
          <cell r="F383">
            <v>999</v>
          </cell>
          <cell r="G383">
            <v>999</v>
          </cell>
          <cell r="H383">
            <v>999</v>
          </cell>
          <cell r="I383">
            <v>999</v>
          </cell>
          <cell r="J383">
            <v>999</v>
          </cell>
          <cell r="K383">
            <v>999</v>
          </cell>
          <cell r="L383">
            <v>999</v>
          </cell>
          <cell r="M383">
            <v>999</v>
          </cell>
          <cell r="N383">
            <v>999</v>
          </cell>
          <cell r="O383">
            <v>999</v>
          </cell>
          <cell r="P383">
            <v>999</v>
          </cell>
          <cell r="Q383">
            <v>999</v>
          </cell>
        </row>
        <row r="384">
          <cell r="A384" t="str">
            <v>ZZUnspecified1</v>
          </cell>
          <cell r="B384">
            <v>999</v>
          </cell>
          <cell r="C384">
            <v>999</v>
          </cell>
          <cell r="D384">
            <v>999</v>
          </cell>
          <cell r="E384">
            <v>999</v>
          </cell>
          <cell r="F384">
            <v>999</v>
          </cell>
          <cell r="G384">
            <v>999</v>
          </cell>
          <cell r="H384">
            <v>999</v>
          </cell>
          <cell r="I384">
            <v>999</v>
          </cell>
          <cell r="J384">
            <v>999</v>
          </cell>
          <cell r="K384">
            <v>999</v>
          </cell>
          <cell r="L384">
            <v>999</v>
          </cell>
          <cell r="M384">
            <v>999</v>
          </cell>
          <cell r="N384">
            <v>999</v>
          </cell>
          <cell r="O384">
            <v>999</v>
          </cell>
          <cell r="P384">
            <v>999</v>
          </cell>
          <cell r="Q384">
            <v>999</v>
          </cell>
        </row>
        <row r="385">
          <cell r="A385" t="str">
            <v>ZZUnspecified1</v>
          </cell>
          <cell r="B385">
            <v>999</v>
          </cell>
          <cell r="C385">
            <v>999</v>
          </cell>
          <cell r="D385">
            <v>999</v>
          </cell>
          <cell r="E385">
            <v>999</v>
          </cell>
          <cell r="F385">
            <v>999</v>
          </cell>
          <cell r="G385">
            <v>999</v>
          </cell>
          <cell r="H385">
            <v>999</v>
          </cell>
          <cell r="I385">
            <v>999</v>
          </cell>
          <cell r="J385">
            <v>999</v>
          </cell>
          <cell r="K385">
            <v>999</v>
          </cell>
          <cell r="L385">
            <v>999</v>
          </cell>
          <cell r="M385">
            <v>999</v>
          </cell>
          <cell r="N385">
            <v>999</v>
          </cell>
          <cell r="O385">
            <v>999</v>
          </cell>
          <cell r="P385">
            <v>999</v>
          </cell>
          <cell r="Q385">
            <v>999</v>
          </cell>
        </row>
        <row r="386">
          <cell r="A386" t="str">
            <v>Total</v>
          </cell>
          <cell r="B386">
            <v>999</v>
          </cell>
          <cell r="C386">
            <v>999</v>
          </cell>
          <cell r="D386">
            <v>999</v>
          </cell>
          <cell r="E386">
            <v>999</v>
          </cell>
          <cell r="F386">
            <v>999</v>
          </cell>
          <cell r="G386">
            <v>999</v>
          </cell>
          <cell r="H386">
            <v>999</v>
          </cell>
          <cell r="I386">
            <v>999</v>
          </cell>
          <cell r="J386">
            <v>999</v>
          </cell>
          <cell r="K386">
            <v>999</v>
          </cell>
          <cell r="L386">
            <v>999</v>
          </cell>
          <cell r="M386">
            <v>999</v>
          </cell>
          <cell r="N386">
            <v>999</v>
          </cell>
          <cell r="O386">
            <v>999</v>
          </cell>
          <cell r="P386">
            <v>999</v>
          </cell>
          <cell r="Q386">
            <v>999</v>
          </cell>
        </row>
        <row r="388">
          <cell r="A388" t="str">
            <v>Coal take: mt</v>
          </cell>
        </row>
        <row r="389">
          <cell r="A389" t="str">
            <v xml:space="preserve">Minimum local take </v>
          </cell>
        </row>
        <row r="390">
          <cell r="B390">
            <v>2000</v>
          </cell>
          <cell r="C390">
            <v>2001</v>
          </cell>
          <cell r="D390">
            <v>2002</v>
          </cell>
          <cell r="E390">
            <v>2003</v>
          </cell>
          <cell r="F390">
            <v>2004</v>
          </cell>
          <cell r="G390">
            <v>2005</v>
          </cell>
          <cell r="H390">
            <v>2006</v>
          </cell>
          <cell r="I390">
            <v>2007</v>
          </cell>
          <cell r="J390">
            <v>2008</v>
          </cell>
          <cell r="K390">
            <v>2009</v>
          </cell>
          <cell r="L390">
            <v>2010</v>
          </cell>
          <cell r="M390">
            <v>2011</v>
          </cell>
          <cell r="N390">
            <v>2012</v>
          </cell>
          <cell r="O390">
            <v>2013</v>
          </cell>
          <cell r="P390">
            <v>2014</v>
          </cell>
          <cell r="Q390">
            <v>2015</v>
          </cell>
        </row>
        <row r="391">
          <cell r="A391" t="str">
            <v>ZZUnspecified1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ZZUnspecified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ZZUnspecified1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ZZUnspecified1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ZZUnspecified1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Total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8">
          <cell r="A398" t="str">
            <v xml:space="preserve">Maximum imports take </v>
          </cell>
        </row>
        <row r="399">
          <cell r="B399">
            <v>2000</v>
          </cell>
          <cell r="C399">
            <v>2001</v>
          </cell>
          <cell r="D399">
            <v>2002</v>
          </cell>
          <cell r="E399">
            <v>2003</v>
          </cell>
          <cell r="F399">
            <v>2004</v>
          </cell>
          <cell r="G399">
            <v>2005</v>
          </cell>
          <cell r="H399">
            <v>2006</v>
          </cell>
          <cell r="I399">
            <v>2007</v>
          </cell>
          <cell r="J399">
            <v>2008</v>
          </cell>
          <cell r="K399">
            <v>2009</v>
          </cell>
          <cell r="L399">
            <v>2010</v>
          </cell>
          <cell r="M399">
            <v>2011</v>
          </cell>
          <cell r="N399">
            <v>2012</v>
          </cell>
          <cell r="O399">
            <v>2013</v>
          </cell>
          <cell r="P399">
            <v>2014</v>
          </cell>
          <cell r="Q399">
            <v>2015</v>
          </cell>
        </row>
        <row r="400">
          <cell r="A400" t="str">
            <v>ZZUnspecified1</v>
          </cell>
          <cell r="B400">
            <v>999</v>
          </cell>
          <cell r="C400">
            <v>999</v>
          </cell>
          <cell r="D400">
            <v>999</v>
          </cell>
          <cell r="E400">
            <v>999</v>
          </cell>
          <cell r="F400">
            <v>999</v>
          </cell>
          <cell r="G400">
            <v>999</v>
          </cell>
          <cell r="H400">
            <v>999</v>
          </cell>
          <cell r="I400">
            <v>999</v>
          </cell>
          <cell r="J400">
            <v>999</v>
          </cell>
          <cell r="K400">
            <v>999</v>
          </cell>
          <cell r="L400">
            <v>999</v>
          </cell>
          <cell r="M400">
            <v>999</v>
          </cell>
          <cell r="N400">
            <v>999</v>
          </cell>
          <cell r="O400">
            <v>999</v>
          </cell>
          <cell r="P400">
            <v>999</v>
          </cell>
          <cell r="Q400">
            <v>999</v>
          </cell>
        </row>
        <row r="401">
          <cell r="A401" t="str">
            <v>ZZUnspecified1</v>
          </cell>
          <cell r="B401">
            <v>999</v>
          </cell>
          <cell r="C401">
            <v>999</v>
          </cell>
          <cell r="D401">
            <v>999</v>
          </cell>
          <cell r="E401">
            <v>999</v>
          </cell>
          <cell r="F401">
            <v>999</v>
          </cell>
          <cell r="G401">
            <v>999</v>
          </cell>
          <cell r="H401">
            <v>999</v>
          </cell>
          <cell r="I401">
            <v>999</v>
          </cell>
          <cell r="J401">
            <v>999</v>
          </cell>
          <cell r="K401">
            <v>999</v>
          </cell>
          <cell r="L401">
            <v>999</v>
          </cell>
          <cell r="M401">
            <v>999</v>
          </cell>
          <cell r="N401">
            <v>999</v>
          </cell>
          <cell r="O401">
            <v>999</v>
          </cell>
          <cell r="P401">
            <v>999</v>
          </cell>
          <cell r="Q401">
            <v>999</v>
          </cell>
        </row>
        <row r="402">
          <cell r="A402" t="str">
            <v>ZZUnspecified1</v>
          </cell>
          <cell r="B402">
            <v>999</v>
          </cell>
          <cell r="C402">
            <v>999</v>
          </cell>
          <cell r="D402">
            <v>999</v>
          </cell>
          <cell r="E402">
            <v>999</v>
          </cell>
          <cell r="F402">
            <v>999</v>
          </cell>
          <cell r="G402">
            <v>999</v>
          </cell>
          <cell r="H402">
            <v>999</v>
          </cell>
          <cell r="I402">
            <v>999</v>
          </cell>
          <cell r="J402">
            <v>999</v>
          </cell>
          <cell r="K402">
            <v>999</v>
          </cell>
          <cell r="L402">
            <v>999</v>
          </cell>
          <cell r="M402">
            <v>999</v>
          </cell>
          <cell r="N402">
            <v>999</v>
          </cell>
          <cell r="O402">
            <v>999</v>
          </cell>
          <cell r="P402">
            <v>999</v>
          </cell>
          <cell r="Q402">
            <v>999</v>
          </cell>
        </row>
        <row r="403">
          <cell r="A403" t="str">
            <v>ZZUnspecified1</v>
          </cell>
          <cell r="B403">
            <v>999</v>
          </cell>
          <cell r="C403">
            <v>999</v>
          </cell>
          <cell r="D403">
            <v>999</v>
          </cell>
          <cell r="E403">
            <v>999</v>
          </cell>
          <cell r="F403">
            <v>999</v>
          </cell>
          <cell r="G403">
            <v>999</v>
          </cell>
          <cell r="H403">
            <v>999</v>
          </cell>
          <cell r="I403">
            <v>999</v>
          </cell>
          <cell r="J403">
            <v>999</v>
          </cell>
          <cell r="K403">
            <v>999</v>
          </cell>
          <cell r="L403">
            <v>999</v>
          </cell>
          <cell r="M403">
            <v>999</v>
          </cell>
          <cell r="N403">
            <v>999</v>
          </cell>
          <cell r="O403">
            <v>999</v>
          </cell>
          <cell r="P403">
            <v>999</v>
          </cell>
          <cell r="Q403">
            <v>999</v>
          </cell>
        </row>
        <row r="404">
          <cell r="A404" t="str">
            <v>ZZUnspecified1</v>
          </cell>
          <cell r="B404">
            <v>999</v>
          </cell>
          <cell r="C404">
            <v>999</v>
          </cell>
          <cell r="D404">
            <v>999</v>
          </cell>
          <cell r="E404">
            <v>999</v>
          </cell>
          <cell r="F404">
            <v>999</v>
          </cell>
          <cell r="G404">
            <v>999</v>
          </cell>
          <cell r="H404">
            <v>999</v>
          </cell>
          <cell r="I404">
            <v>999</v>
          </cell>
          <cell r="J404">
            <v>999</v>
          </cell>
          <cell r="K404">
            <v>999</v>
          </cell>
          <cell r="L404">
            <v>999</v>
          </cell>
          <cell r="M404">
            <v>999</v>
          </cell>
          <cell r="N404">
            <v>999</v>
          </cell>
          <cell r="O404">
            <v>999</v>
          </cell>
          <cell r="P404">
            <v>999</v>
          </cell>
          <cell r="Q404">
            <v>999</v>
          </cell>
        </row>
        <row r="405">
          <cell r="A405" t="str">
            <v>Total</v>
          </cell>
          <cell r="B405">
            <v>999</v>
          </cell>
          <cell r="C405">
            <v>999</v>
          </cell>
          <cell r="D405">
            <v>999</v>
          </cell>
          <cell r="E405">
            <v>999</v>
          </cell>
          <cell r="F405">
            <v>999</v>
          </cell>
          <cell r="G405">
            <v>999</v>
          </cell>
          <cell r="H405">
            <v>999</v>
          </cell>
          <cell r="I405">
            <v>999</v>
          </cell>
          <cell r="J405">
            <v>999</v>
          </cell>
          <cell r="K405">
            <v>999</v>
          </cell>
          <cell r="L405">
            <v>999</v>
          </cell>
          <cell r="M405">
            <v>999</v>
          </cell>
          <cell r="N405">
            <v>999</v>
          </cell>
          <cell r="O405">
            <v>999</v>
          </cell>
          <cell r="P405">
            <v>999</v>
          </cell>
          <cell r="Q405">
            <v>999</v>
          </cell>
        </row>
        <row r="407">
          <cell r="A407" t="str">
            <v>Gas take: TWh</v>
          </cell>
        </row>
        <row r="408">
          <cell r="A408" t="str">
            <v xml:space="preserve">Minimum gas take </v>
          </cell>
        </row>
        <row r="409">
          <cell r="B409">
            <v>2000</v>
          </cell>
          <cell r="C409">
            <v>2001</v>
          </cell>
          <cell r="D409">
            <v>2002</v>
          </cell>
          <cell r="E409">
            <v>2003</v>
          </cell>
          <cell r="F409">
            <v>2004</v>
          </cell>
          <cell r="G409">
            <v>2005</v>
          </cell>
          <cell r="H409">
            <v>2006</v>
          </cell>
          <cell r="I409">
            <v>2007</v>
          </cell>
          <cell r="J409">
            <v>2008</v>
          </cell>
          <cell r="K409">
            <v>2009</v>
          </cell>
          <cell r="L409">
            <v>2010</v>
          </cell>
          <cell r="M409">
            <v>2011</v>
          </cell>
          <cell r="N409">
            <v>2012</v>
          </cell>
          <cell r="O409">
            <v>2013</v>
          </cell>
          <cell r="P409">
            <v>2014</v>
          </cell>
          <cell r="Q409">
            <v>2015</v>
          </cell>
        </row>
        <row r="410">
          <cell r="A410" t="str">
            <v>ZZUnspecified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ZZUnspecified1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ZZUnspecified1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ZZUnspecified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ZZUnspecified1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Total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7">
          <cell r="A417" t="str">
            <v xml:space="preserve">Maximum gas take </v>
          </cell>
        </row>
        <row r="418">
          <cell r="B418">
            <v>2000</v>
          </cell>
          <cell r="C418">
            <v>2001</v>
          </cell>
          <cell r="D418">
            <v>2002</v>
          </cell>
          <cell r="E418">
            <v>2003</v>
          </cell>
          <cell r="F418">
            <v>2004</v>
          </cell>
          <cell r="G418">
            <v>2005</v>
          </cell>
          <cell r="H418">
            <v>2006</v>
          </cell>
          <cell r="I418">
            <v>2007</v>
          </cell>
          <cell r="J418">
            <v>2008</v>
          </cell>
          <cell r="K418">
            <v>2009</v>
          </cell>
          <cell r="L418">
            <v>2010</v>
          </cell>
          <cell r="M418">
            <v>2011</v>
          </cell>
          <cell r="N418">
            <v>2012</v>
          </cell>
          <cell r="O418">
            <v>2013</v>
          </cell>
          <cell r="P418">
            <v>2014</v>
          </cell>
          <cell r="Q418">
            <v>2015</v>
          </cell>
        </row>
        <row r="419">
          <cell r="A419" t="str">
            <v>ZZUnspecified1</v>
          </cell>
          <cell r="B419">
            <v>999</v>
          </cell>
          <cell r="C419">
            <v>999</v>
          </cell>
          <cell r="D419">
            <v>999</v>
          </cell>
          <cell r="E419">
            <v>999</v>
          </cell>
          <cell r="F419">
            <v>999</v>
          </cell>
          <cell r="G419">
            <v>999</v>
          </cell>
          <cell r="H419">
            <v>999</v>
          </cell>
          <cell r="I419">
            <v>999</v>
          </cell>
          <cell r="J419">
            <v>999</v>
          </cell>
          <cell r="K419">
            <v>999</v>
          </cell>
          <cell r="L419">
            <v>999</v>
          </cell>
          <cell r="M419">
            <v>999</v>
          </cell>
          <cell r="N419">
            <v>999</v>
          </cell>
          <cell r="O419">
            <v>999</v>
          </cell>
          <cell r="P419">
            <v>999</v>
          </cell>
          <cell r="Q419">
            <v>999</v>
          </cell>
        </row>
        <row r="420">
          <cell r="A420" t="str">
            <v>ZZUnspecified1</v>
          </cell>
          <cell r="B420">
            <v>999</v>
          </cell>
          <cell r="C420">
            <v>999</v>
          </cell>
          <cell r="D420">
            <v>999</v>
          </cell>
          <cell r="E420">
            <v>999</v>
          </cell>
          <cell r="F420">
            <v>999</v>
          </cell>
          <cell r="G420">
            <v>999</v>
          </cell>
          <cell r="H420">
            <v>999</v>
          </cell>
          <cell r="I420">
            <v>999</v>
          </cell>
          <cell r="J420">
            <v>999</v>
          </cell>
          <cell r="K420">
            <v>999</v>
          </cell>
          <cell r="L420">
            <v>999</v>
          </cell>
          <cell r="M420">
            <v>999</v>
          </cell>
          <cell r="N420">
            <v>999</v>
          </cell>
          <cell r="O420">
            <v>999</v>
          </cell>
          <cell r="P420">
            <v>999</v>
          </cell>
          <cell r="Q420">
            <v>999</v>
          </cell>
        </row>
        <row r="421">
          <cell r="A421" t="str">
            <v>ZZUnspecified1</v>
          </cell>
          <cell r="B421">
            <v>999</v>
          </cell>
          <cell r="C421">
            <v>999</v>
          </cell>
          <cell r="D421">
            <v>999</v>
          </cell>
          <cell r="E421">
            <v>999</v>
          </cell>
          <cell r="F421">
            <v>999</v>
          </cell>
          <cell r="G421">
            <v>999</v>
          </cell>
          <cell r="H421">
            <v>999</v>
          </cell>
          <cell r="I421">
            <v>999</v>
          </cell>
          <cell r="J421">
            <v>999</v>
          </cell>
          <cell r="K421">
            <v>999</v>
          </cell>
          <cell r="L421">
            <v>999</v>
          </cell>
          <cell r="M421">
            <v>999</v>
          </cell>
          <cell r="N421">
            <v>999</v>
          </cell>
          <cell r="O421">
            <v>999</v>
          </cell>
          <cell r="P421">
            <v>999</v>
          </cell>
          <cell r="Q421">
            <v>999</v>
          </cell>
        </row>
        <row r="422">
          <cell r="A422" t="str">
            <v>ZZUnspecified1</v>
          </cell>
          <cell r="B422">
            <v>999</v>
          </cell>
          <cell r="C422">
            <v>999</v>
          </cell>
          <cell r="D422">
            <v>999</v>
          </cell>
          <cell r="E422">
            <v>999</v>
          </cell>
          <cell r="F422">
            <v>999</v>
          </cell>
          <cell r="G422">
            <v>999</v>
          </cell>
          <cell r="H422">
            <v>999</v>
          </cell>
          <cell r="I422">
            <v>999</v>
          </cell>
          <cell r="J422">
            <v>999</v>
          </cell>
          <cell r="K422">
            <v>999</v>
          </cell>
          <cell r="L422">
            <v>999</v>
          </cell>
          <cell r="M422">
            <v>999</v>
          </cell>
          <cell r="N422">
            <v>999</v>
          </cell>
          <cell r="O422">
            <v>999</v>
          </cell>
          <cell r="P422">
            <v>999</v>
          </cell>
          <cell r="Q422">
            <v>999</v>
          </cell>
        </row>
        <row r="423">
          <cell r="A423" t="str">
            <v>ZZUnspecified1</v>
          </cell>
          <cell r="B423">
            <v>999</v>
          </cell>
          <cell r="C423">
            <v>999</v>
          </cell>
          <cell r="D423">
            <v>999</v>
          </cell>
          <cell r="E423">
            <v>999</v>
          </cell>
          <cell r="F423">
            <v>999</v>
          </cell>
          <cell r="G423">
            <v>999</v>
          </cell>
          <cell r="H423">
            <v>999</v>
          </cell>
          <cell r="I423">
            <v>999</v>
          </cell>
          <cell r="J423">
            <v>999</v>
          </cell>
          <cell r="K423">
            <v>999</v>
          </cell>
          <cell r="L423">
            <v>999</v>
          </cell>
          <cell r="M423">
            <v>999</v>
          </cell>
          <cell r="N423">
            <v>999</v>
          </cell>
          <cell r="O423">
            <v>999</v>
          </cell>
          <cell r="P423">
            <v>999</v>
          </cell>
          <cell r="Q423">
            <v>999</v>
          </cell>
        </row>
        <row r="424">
          <cell r="A424" t="str">
            <v>Total</v>
          </cell>
          <cell r="B424">
            <v>999</v>
          </cell>
          <cell r="C424">
            <v>999</v>
          </cell>
          <cell r="D424">
            <v>999</v>
          </cell>
          <cell r="E424">
            <v>999</v>
          </cell>
          <cell r="F424">
            <v>999</v>
          </cell>
          <cell r="G424">
            <v>999</v>
          </cell>
          <cell r="H424">
            <v>999</v>
          </cell>
          <cell r="I424">
            <v>999</v>
          </cell>
          <cell r="J424">
            <v>999</v>
          </cell>
          <cell r="K424">
            <v>999</v>
          </cell>
          <cell r="L424">
            <v>999</v>
          </cell>
          <cell r="M424">
            <v>999</v>
          </cell>
          <cell r="N424">
            <v>999</v>
          </cell>
          <cell r="O424">
            <v>999</v>
          </cell>
          <cell r="P424">
            <v>999</v>
          </cell>
          <cell r="Q424">
            <v>999</v>
          </cell>
        </row>
        <row r="426">
          <cell r="A426" t="str">
            <v>Lignite take: mt</v>
          </cell>
        </row>
        <row r="427">
          <cell r="A427" t="str">
            <v xml:space="preserve">Minimum lignite take </v>
          </cell>
        </row>
        <row r="428">
          <cell r="B428">
            <v>2000</v>
          </cell>
          <cell r="C428">
            <v>2001</v>
          </cell>
          <cell r="D428">
            <v>2002</v>
          </cell>
          <cell r="E428">
            <v>2003</v>
          </cell>
          <cell r="F428">
            <v>2004</v>
          </cell>
          <cell r="G428">
            <v>2005</v>
          </cell>
          <cell r="H428">
            <v>2006</v>
          </cell>
          <cell r="I428">
            <v>2007</v>
          </cell>
          <cell r="J428">
            <v>2008</v>
          </cell>
          <cell r="K428">
            <v>2009</v>
          </cell>
          <cell r="L428">
            <v>2010</v>
          </cell>
          <cell r="M428">
            <v>2011</v>
          </cell>
          <cell r="N428">
            <v>2012</v>
          </cell>
          <cell r="O428">
            <v>2013</v>
          </cell>
          <cell r="P428">
            <v>2014</v>
          </cell>
          <cell r="Q428">
            <v>2015</v>
          </cell>
        </row>
        <row r="429">
          <cell r="A429" t="str">
            <v>ZZUnspecified1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ZZUnspecified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ZZUnspecified1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ZZUnspecified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ZZUnspecified1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Total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6">
          <cell r="A436" t="str">
            <v xml:space="preserve">Maximum lignite take </v>
          </cell>
        </row>
        <row r="437">
          <cell r="B437">
            <v>2000</v>
          </cell>
          <cell r="C437">
            <v>2001</v>
          </cell>
          <cell r="D437">
            <v>2002</v>
          </cell>
          <cell r="E437">
            <v>2003</v>
          </cell>
          <cell r="F437">
            <v>2004</v>
          </cell>
          <cell r="G437">
            <v>2005</v>
          </cell>
          <cell r="H437">
            <v>2006</v>
          </cell>
          <cell r="I437">
            <v>2007</v>
          </cell>
          <cell r="J437">
            <v>2008</v>
          </cell>
          <cell r="K437">
            <v>2009</v>
          </cell>
          <cell r="L437">
            <v>2010</v>
          </cell>
          <cell r="M437">
            <v>2011</v>
          </cell>
          <cell r="N437">
            <v>2012</v>
          </cell>
          <cell r="O437">
            <v>2013</v>
          </cell>
          <cell r="P437">
            <v>2014</v>
          </cell>
          <cell r="Q437">
            <v>2015</v>
          </cell>
        </row>
        <row r="438">
          <cell r="A438" t="str">
            <v>ZZUnspecified1</v>
          </cell>
          <cell r="B438">
            <v>999</v>
          </cell>
          <cell r="C438">
            <v>999</v>
          </cell>
          <cell r="D438">
            <v>999</v>
          </cell>
          <cell r="E438">
            <v>999</v>
          </cell>
          <cell r="F438">
            <v>999</v>
          </cell>
          <cell r="G438">
            <v>999</v>
          </cell>
          <cell r="H438">
            <v>999</v>
          </cell>
          <cell r="I438">
            <v>999</v>
          </cell>
          <cell r="J438">
            <v>999</v>
          </cell>
          <cell r="K438">
            <v>999</v>
          </cell>
          <cell r="L438">
            <v>999</v>
          </cell>
          <cell r="M438">
            <v>999</v>
          </cell>
          <cell r="N438">
            <v>999</v>
          </cell>
          <cell r="O438">
            <v>999</v>
          </cell>
          <cell r="P438">
            <v>999</v>
          </cell>
          <cell r="Q438">
            <v>999</v>
          </cell>
        </row>
        <row r="439">
          <cell r="A439" t="str">
            <v>ZZUnspecified1</v>
          </cell>
          <cell r="B439">
            <v>999</v>
          </cell>
          <cell r="C439">
            <v>999</v>
          </cell>
          <cell r="D439">
            <v>999</v>
          </cell>
          <cell r="E439">
            <v>999</v>
          </cell>
          <cell r="F439">
            <v>999</v>
          </cell>
          <cell r="G439">
            <v>999</v>
          </cell>
          <cell r="H439">
            <v>999</v>
          </cell>
          <cell r="I439">
            <v>999</v>
          </cell>
          <cell r="J439">
            <v>999</v>
          </cell>
          <cell r="K439">
            <v>999</v>
          </cell>
          <cell r="L439">
            <v>999</v>
          </cell>
          <cell r="M439">
            <v>999</v>
          </cell>
          <cell r="N439">
            <v>999</v>
          </cell>
          <cell r="O439">
            <v>999</v>
          </cell>
          <cell r="P439">
            <v>999</v>
          </cell>
          <cell r="Q439">
            <v>999</v>
          </cell>
        </row>
        <row r="440">
          <cell r="A440" t="str">
            <v>ZZUnspecified1</v>
          </cell>
          <cell r="B440">
            <v>999</v>
          </cell>
          <cell r="C440">
            <v>999</v>
          </cell>
          <cell r="D440">
            <v>999</v>
          </cell>
          <cell r="E440">
            <v>999</v>
          </cell>
          <cell r="F440">
            <v>999</v>
          </cell>
          <cell r="G440">
            <v>999</v>
          </cell>
          <cell r="H440">
            <v>999</v>
          </cell>
          <cell r="I440">
            <v>999</v>
          </cell>
          <cell r="J440">
            <v>999</v>
          </cell>
          <cell r="K440">
            <v>999</v>
          </cell>
          <cell r="L440">
            <v>999</v>
          </cell>
          <cell r="M440">
            <v>999</v>
          </cell>
          <cell r="N440">
            <v>999</v>
          </cell>
          <cell r="O440">
            <v>999</v>
          </cell>
          <cell r="P440">
            <v>999</v>
          </cell>
          <cell r="Q440">
            <v>999</v>
          </cell>
        </row>
        <row r="441">
          <cell r="A441" t="str">
            <v>ZZUnspecified1</v>
          </cell>
          <cell r="B441">
            <v>999</v>
          </cell>
          <cell r="C441">
            <v>999</v>
          </cell>
          <cell r="D441">
            <v>999</v>
          </cell>
          <cell r="E441">
            <v>999</v>
          </cell>
          <cell r="F441">
            <v>999</v>
          </cell>
          <cell r="G441">
            <v>999</v>
          </cell>
          <cell r="H441">
            <v>999</v>
          </cell>
          <cell r="I441">
            <v>999</v>
          </cell>
          <cell r="J441">
            <v>999</v>
          </cell>
          <cell r="K441">
            <v>999</v>
          </cell>
          <cell r="L441">
            <v>999</v>
          </cell>
          <cell r="M441">
            <v>999</v>
          </cell>
          <cell r="N441">
            <v>999</v>
          </cell>
          <cell r="O441">
            <v>999</v>
          </cell>
          <cell r="P441">
            <v>999</v>
          </cell>
          <cell r="Q441">
            <v>999</v>
          </cell>
        </row>
        <row r="442">
          <cell r="A442" t="str">
            <v>ZZUnspecified1</v>
          </cell>
          <cell r="B442">
            <v>999</v>
          </cell>
          <cell r="C442">
            <v>999</v>
          </cell>
          <cell r="D442">
            <v>999</v>
          </cell>
          <cell r="E442">
            <v>999</v>
          </cell>
          <cell r="F442">
            <v>999</v>
          </cell>
          <cell r="G442">
            <v>999</v>
          </cell>
          <cell r="H442">
            <v>999</v>
          </cell>
          <cell r="I442">
            <v>999</v>
          </cell>
          <cell r="J442">
            <v>999</v>
          </cell>
          <cell r="K442">
            <v>999</v>
          </cell>
          <cell r="L442">
            <v>999</v>
          </cell>
          <cell r="M442">
            <v>999</v>
          </cell>
          <cell r="N442">
            <v>999</v>
          </cell>
          <cell r="O442">
            <v>999</v>
          </cell>
          <cell r="P442">
            <v>999</v>
          </cell>
          <cell r="Q442">
            <v>999</v>
          </cell>
        </row>
        <row r="443">
          <cell r="A443" t="str">
            <v>Total</v>
          </cell>
          <cell r="B443">
            <v>999</v>
          </cell>
          <cell r="C443">
            <v>999</v>
          </cell>
          <cell r="D443">
            <v>999</v>
          </cell>
          <cell r="E443">
            <v>999</v>
          </cell>
          <cell r="F443">
            <v>999</v>
          </cell>
          <cell r="G443">
            <v>999</v>
          </cell>
          <cell r="H443">
            <v>999</v>
          </cell>
          <cell r="I443">
            <v>999</v>
          </cell>
          <cell r="J443">
            <v>999</v>
          </cell>
          <cell r="K443">
            <v>999</v>
          </cell>
          <cell r="L443">
            <v>999</v>
          </cell>
          <cell r="M443">
            <v>999</v>
          </cell>
          <cell r="N443">
            <v>999</v>
          </cell>
          <cell r="O443">
            <v>999</v>
          </cell>
          <cell r="P443">
            <v>999</v>
          </cell>
          <cell r="Q443">
            <v>999</v>
          </cell>
        </row>
        <row r="445">
          <cell r="A445" t="str">
            <v>HFO take: TWh</v>
          </cell>
        </row>
        <row r="446">
          <cell r="A446" t="str">
            <v xml:space="preserve">Minimum HFO take </v>
          </cell>
        </row>
        <row r="447">
          <cell r="B447">
            <v>2000</v>
          </cell>
          <cell r="C447">
            <v>2001</v>
          </cell>
          <cell r="D447">
            <v>2002</v>
          </cell>
          <cell r="E447">
            <v>2003</v>
          </cell>
          <cell r="F447">
            <v>2004</v>
          </cell>
          <cell r="G447">
            <v>2005</v>
          </cell>
          <cell r="H447">
            <v>2006</v>
          </cell>
          <cell r="I447">
            <v>2007</v>
          </cell>
          <cell r="J447">
            <v>2008</v>
          </cell>
          <cell r="K447">
            <v>2009</v>
          </cell>
          <cell r="L447">
            <v>2010</v>
          </cell>
          <cell r="M447">
            <v>2011</v>
          </cell>
          <cell r="N447">
            <v>2012</v>
          </cell>
          <cell r="O447">
            <v>2013</v>
          </cell>
          <cell r="P447">
            <v>2014</v>
          </cell>
          <cell r="Q447">
            <v>2015</v>
          </cell>
        </row>
        <row r="448">
          <cell r="A448" t="str">
            <v>ZZUnspecified1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ZZUnspecified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ZZUnspecified1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ZZUnspecified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ZZUnspecified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Total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5">
          <cell r="A455" t="str">
            <v xml:space="preserve">Maximum HFO take </v>
          </cell>
        </row>
        <row r="456">
          <cell r="B456">
            <v>2000</v>
          </cell>
          <cell r="C456">
            <v>2001</v>
          </cell>
          <cell r="D456">
            <v>2002</v>
          </cell>
          <cell r="E456">
            <v>2003</v>
          </cell>
          <cell r="F456">
            <v>2004</v>
          </cell>
          <cell r="G456">
            <v>2005</v>
          </cell>
          <cell r="H456">
            <v>2006</v>
          </cell>
          <cell r="I456">
            <v>2007</v>
          </cell>
          <cell r="J456">
            <v>2008</v>
          </cell>
          <cell r="K456">
            <v>2009</v>
          </cell>
          <cell r="L456">
            <v>2010</v>
          </cell>
          <cell r="M456">
            <v>2011</v>
          </cell>
          <cell r="N456">
            <v>2012</v>
          </cell>
          <cell r="O456">
            <v>2013</v>
          </cell>
          <cell r="P456">
            <v>2014</v>
          </cell>
          <cell r="Q456">
            <v>2015</v>
          </cell>
        </row>
        <row r="457">
          <cell r="A457" t="str">
            <v>ZZUnspecified1</v>
          </cell>
          <cell r="B457">
            <v>999</v>
          </cell>
          <cell r="C457">
            <v>999</v>
          </cell>
          <cell r="D457">
            <v>999</v>
          </cell>
          <cell r="E457">
            <v>999</v>
          </cell>
          <cell r="F457">
            <v>999</v>
          </cell>
          <cell r="G457">
            <v>999</v>
          </cell>
          <cell r="H457">
            <v>999</v>
          </cell>
          <cell r="I457">
            <v>999</v>
          </cell>
          <cell r="J457">
            <v>999</v>
          </cell>
          <cell r="K457">
            <v>999</v>
          </cell>
          <cell r="L457">
            <v>999</v>
          </cell>
          <cell r="M457">
            <v>999</v>
          </cell>
          <cell r="N457">
            <v>999</v>
          </cell>
          <cell r="O457">
            <v>999</v>
          </cell>
          <cell r="P457">
            <v>999</v>
          </cell>
          <cell r="Q457">
            <v>999</v>
          </cell>
        </row>
        <row r="458">
          <cell r="A458" t="str">
            <v>ZZUnspecified1</v>
          </cell>
          <cell r="B458">
            <v>999</v>
          </cell>
          <cell r="C458">
            <v>999</v>
          </cell>
          <cell r="D458">
            <v>999</v>
          </cell>
          <cell r="E458">
            <v>999</v>
          </cell>
          <cell r="F458">
            <v>999</v>
          </cell>
          <cell r="G458">
            <v>999</v>
          </cell>
          <cell r="H458">
            <v>999</v>
          </cell>
          <cell r="I458">
            <v>999</v>
          </cell>
          <cell r="J458">
            <v>999</v>
          </cell>
          <cell r="K458">
            <v>999</v>
          </cell>
          <cell r="L458">
            <v>999</v>
          </cell>
          <cell r="M458">
            <v>999</v>
          </cell>
          <cell r="N458">
            <v>999</v>
          </cell>
          <cell r="O458">
            <v>999</v>
          </cell>
          <cell r="P458">
            <v>999</v>
          </cell>
          <cell r="Q458">
            <v>999</v>
          </cell>
        </row>
        <row r="459">
          <cell r="A459" t="str">
            <v>ZZUnspecified1</v>
          </cell>
          <cell r="B459">
            <v>999</v>
          </cell>
          <cell r="C459">
            <v>999</v>
          </cell>
          <cell r="D459">
            <v>999</v>
          </cell>
          <cell r="E459">
            <v>999</v>
          </cell>
          <cell r="F459">
            <v>999</v>
          </cell>
          <cell r="G459">
            <v>999</v>
          </cell>
          <cell r="H459">
            <v>999</v>
          </cell>
          <cell r="I459">
            <v>999</v>
          </cell>
          <cell r="J459">
            <v>999</v>
          </cell>
          <cell r="K459">
            <v>999</v>
          </cell>
          <cell r="L459">
            <v>999</v>
          </cell>
          <cell r="M459">
            <v>999</v>
          </cell>
          <cell r="N459">
            <v>999</v>
          </cell>
          <cell r="O459">
            <v>999</v>
          </cell>
          <cell r="P459">
            <v>999</v>
          </cell>
          <cell r="Q459">
            <v>999</v>
          </cell>
        </row>
        <row r="460">
          <cell r="A460" t="str">
            <v>ZZUnspecified1</v>
          </cell>
          <cell r="B460">
            <v>999</v>
          </cell>
          <cell r="C460">
            <v>999</v>
          </cell>
          <cell r="D460">
            <v>999</v>
          </cell>
          <cell r="E460">
            <v>999</v>
          </cell>
          <cell r="F460">
            <v>999</v>
          </cell>
          <cell r="G460">
            <v>999</v>
          </cell>
          <cell r="H460">
            <v>999</v>
          </cell>
          <cell r="I460">
            <v>999</v>
          </cell>
          <cell r="J460">
            <v>999</v>
          </cell>
          <cell r="K460">
            <v>999</v>
          </cell>
          <cell r="L460">
            <v>999</v>
          </cell>
          <cell r="M460">
            <v>999</v>
          </cell>
          <cell r="N460">
            <v>999</v>
          </cell>
          <cell r="O460">
            <v>999</v>
          </cell>
          <cell r="P460">
            <v>999</v>
          </cell>
          <cell r="Q460">
            <v>999</v>
          </cell>
        </row>
        <row r="461">
          <cell r="A461" t="str">
            <v>ZZUnspecified1</v>
          </cell>
          <cell r="B461">
            <v>999</v>
          </cell>
          <cell r="C461">
            <v>999</v>
          </cell>
          <cell r="D461">
            <v>999</v>
          </cell>
          <cell r="E461">
            <v>999</v>
          </cell>
          <cell r="F461">
            <v>999</v>
          </cell>
          <cell r="G461">
            <v>999</v>
          </cell>
          <cell r="H461">
            <v>999</v>
          </cell>
          <cell r="I461">
            <v>999</v>
          </cell>
          <cell r="J461">
            <v>999</v>
          </cell>
          <cell r="K461">
            <v>999</v>
          </cell>
          <cell r="L461">
            <v>999</v>
          </cell>
          <cell r="M461">
            <v>999</v>
          </cell>
          <cell r="N461">
            <v>999</v>
          </cell>
          <cell r="O461">
            <v>999</v>
          </cell>
          <cell r="P461">
            <v>999</v>
          </cell>
          <cell r="Q461">
            <v>999</v>
          </cell>
        </row>
        <row r="462">
          <cell r="A462" t="str">
            <v>Total</v>
          </cell>
          <cell r="B462">
            <v>999</v>
          </cell>
          <cell r="C462">
            <v>999</v>
          </cell>
          <cell r="D462">
            <v>999</v>
          </cell>
          <cell r="E462">
            <v>999</v>
          </cell>
          <cell r="F462">
            <v>999</v>
          </cell>
          <cell r="G462">
            <v>999</v>
          </cell>
          <cell r="H462">
            <v>999</v>
          </cell>
          <cell r="I462">
            <v>999</v>
          </cell>
          <cell r="J462">
            <v>999</v>
          </cell>
          <cell r="K462">
            <v>999</v>
          </cell>
          <cell r="L462">
            <v>999</v>
          </cell>
          <cell r="M462">
            <v>999</v>
          </cell>
          <cell r="N462">
            <v>999</v>
          </cell>
          <cell r="O462">
            <v>999</v>
          </cell>
          <cell r="P462">
            <v>999</v>
          </cell>
          <cell r="Q462">
            <v>999</v>
          </cell>
        </row>
      </sheetData>
      <sheetData sheetId="2"/>
      <sheetData sheetId="3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Frontend"/>
      <sheetName val="Overarching assumptions"/>
      <sheetName val="Inputs&gt;&gt;"/>
      <sheetName val="DECC Cost + Performance Summary"/>
      <sheetName val="Non-domestic"/>
      <sheetName val="Hot water tank costs"/>
      <sheetName val="Frontier&amp;Element data"/>
      <sheetName val="Nera updated data"/>
      <sheetName val="clean Nera"/>
      <sheetName val="Suitability"/>
      <sheetName val="AEA Algorithm"/>
      <sheetName val="gdp deflator"/>
    </sheetNames>
    <sheetDataSet>
      <sheetData sheetId="0"/>
      <sheetData sheetId="1"/>
      <sheetData sheetId="2"/>
      <sheetData sheetId="3"/>
      <sheetData sheetId="4">
        <row r="6">
          <cell r="Q6" t="str">
            <v>concatenation</v>
          </cell>
        </row>
        <row r="7">
          <cell r="I7">
            <v>50</v>
          </cell>
          <cell r="J7">
            <v>100</v>
          </cell>
          <cell r="K7">
            <v>199</v>
          </cell>
          <cell r="Q7" t="str">
            <v>Small BiogasCapacity (kW)</v>
          </cell>
        </row>
        <row r="8">
          <cell r="I8">
            <v>1000</v>
          </cell>
          <cell r="J8">
            <v>3500</v>
          </cell>
          <cell r="K8">
            <v>6000</v>
          </cell>
          <cell r="Q8" t="str">
            <v>Small BiogasCapex (£/kW)</v>
          </cell>
        </row>
        <row r="9">
          <cell r="I9">
            <v>220</v>
          </cell>
          <cell r="J9">
            <v>250</v>
          </cell>
          <cell r="K9">
            <v>280</v>
          </cell>
          <cell r="Q9" t="str">
            <v>Small BiogasOpex (£/kW/yr)</v>
          </cell>
        </row>
        <row r="10">
          <cell r="I10">
            <v>15</v>
          </cell>
          <cell r="J10">
            <v>20</v>
          </cell>
          <cell r="K10">
            <v>25</v>
          </cell>
          <cell r="Q10" t="str">
            <v>Small BiogasLifetime</v>
          </cell>
        </row>
        <row r="11">
          <cell r="I11">
            <v>0.8</v>
          </cell>
          <cell r="J11">
            <v>0.85</v>
          </cell>
          <cell r="K11">
            <v>0.9</v>
          </cell>
          <cell r="Q11" t="str">
            <v>Small BiogasEfficiency (%)</v>
          </cell>
        </row>
        <row r="12">
          <cell r="I12">
            <v>0.9</v>
          </cell>
          <cell r="J12">
            <v>0.95</v>
          </cell>
          <cell r="K12">
            <v>0.98</v>
          </cell>
          <cell r="Q12" t="str">
            <v>Small BiogasLoad factor (%)</v>
          </cell>
        </row>
        <row r="13">
          <cell r="I13">
            <v>200</v>
          </cell>
          <cell r="J13">
            <v>400</v>
          </cell>
          <cell r="K13">
            <v>599</v>
          </cell>
          <cell r="Q13" t="str">
            <v>Medium BiogasCapacity (kW)</v>
          </cell>
        </row>
        <row r="14">
          <cell r="I14">
            <v>2400</v>
          </cell>
          <cell r="J14">
            <v>2500</v>
          </cell>
          <cell r="K14">
            <v>2700</v>
          </cell>
          <cell r="Q14" t="str">
            <v>Medium BiogasCapex (£/kW)</v>
          </cell>
        </row>
        <row r="15">
          <cell r="I15">
            <v>220</v>
          </cell>
          <cell r="J15">
            <v>250</v>
          </cell>
          <cell r="K15">
            <v>280</v>
          </cell>
          <cell r="Q15" t="str">
            <v>Medium BiogasOpex (£/kW/yr)</v>
          </cell>
        </row>
        <row r="16">
          <cell r="I16">
            <v>15</v>
          </cell>
          <cell r="J16">
            <v>20</v>
          </cell>
          <cell r="K16">
            <v>25</v>
          </cell>
          <cell r="Q16" t="str">
            <v>Medium BiogasLifetime</v>
          </cell>
        </row>
        <row r="17">
          <cell r="I17">
            <v>0.8</v>
          </cell>
          <cell r="J17">
            <v>0.85</v>
          </cell>
          <cell r="K17">
            <v>0.9</v>
          </cell>
          <cell r="Q17" t="str">
            <v>Medium BiogasEfficiency (%)</v>
          </cell>
        </row>
        <row r="18">
          <cell r="I18">
            <v>0.9</v>
          </cell>
          <cell r="J18">
            <v>0.95</v>
          </cell>
          <cell r="K18">
            <v>0.98</v>
          </cell>
          <cell r="Q18" t="str">
            <v>Medium BiogasLoad factor (%)</v>
          </cell>
        </row>
        <row r="19">
          <cell r="I19">
            <v>600</v>
          </cell>
          <cell r="J19">
            <v>1000</v>
          </cell>
          <cell r="K19">
            <v>5000</v>
          </cell>
          <cell r="Q19" t="str">
            <v>Large BiogasCapacity (kW)</v>
          </cell>
        </row>
        <row r="20">
          <cell r="I20">
            <v>1000</v>
          </cell>
          <cell r="J20">
            <v>1500</v>
          </cell>
          <cell r="K20">
            <v>2500</v>
          </cell>
          <cell r="Q20" t="str">
            <v>Large BiogasCapex (£/kW)</v>
          </cell>
        </row>
        <row r="21">
          <cell r="I21">
            <v>75</v>
          </cell>
          <cell r="J21">
            <v>100</v>
          </cell>
          <cell r="K21">
            <v>125</v>
          </cell>
          <cell r="Q21" t="str">
            <v>Large BiogasOpex (£/kW/yr)</v>
          </cell>
        </row>
        <row r="22">
          <cell r="I22">
            <v>15</v>
          </cell>
          <cell r="J22">
            <v>20</v>
          </cell>
          <cell r="K22">
            <v>25</v>
          </cell>
          <cell r="Q22" t="str">
            <v>Large BiogasLifetime</v>
          </cell>
        </row>
        <row r="23">
          <cell r="I23">
            <v>0.8</v>
          </cell>
          <cell r="J23">
            <v>0.85</v>
          </cell>
          <cell r="K23">
            <v>0.9</v>
          </cell>
          <cell r="Q23" t="str">
            <v>Large BiogasEfficiency (%)</v>
          </cell>
        </row>
        <row r="24">
          <cell r="I24">
            <v>0.9</v>
          </cell>
          <cell r="J24">
            <v>0.95</v>
          </cell>
          <cell r="K24">
            <v>0.98</v>
          </cell>
          <cell r="Q24" t="str">
            <v>Large BiogasLoad factor (%)</v>
          </cell>
        </row>
        <row r="25">
          <cell r="I25">
            <v>3000</v>
          </cell>
          <cell r="J25">
            <v>7000</v>
          </cell>
          <cell r="K25">
            <v>10000</v>
          </cell>
          <cell r="Q25" t="str">
            <v>BiomethaneCapacity (kW)</v>
          </cell>
        </row>
        <row r="26">
          <cell r="I26">
            <v>1800</v>
          </cell>
          <cell r="J26">
            <v>2150</v>
          </cell>
          <cell r="K26">
            <v>3350</v>
          </cell>
          <cell r="Q26" t="str">
            <v>BiomethaneCapex (£/kW)</v>
          </cell>
        </row>
        <row r="27">
          <cell r="I27">
            <v>1200000</v>
          </cell>
          <cell r="J27">
            <v>2400000</v>
          </cell>
          <cell r="K27">
            <v>3400000</v>
          </cell>
          <cell r="Q27" t="str">
            <v>BiomethaneOpex (£/kW/yr)</v>
          </cell>
        </row>
        <row r="28">
          <cell r="I28">
            <v>15</v>
          </cell>
          <cell r="J28">
            <v>20</v>
          </cell>
          <cell r="K28">
            <v>25</v>
          </cell>
          <cell r="Q28" t="str">
            <v>BiomethaneLifetime</v>
          </cell>
        </row>
        <row r="29">
          <cell r="I29">
            <v>0.9</v>
          </cell>
          <cell r="J29">
            <v>0.9</v>
          </cell>
          <cell r="K29">
            <v>0.9</v>
          </cell>
          <cell r="Q29" t="str">
            <v>BiomethaneEfficiency (%)</v>
          </cell>
        </row>
        <row r="30">
          <cell r="I30">
            <v>0.75</v>
          </cell>
          <cell r="J30">
            <v>0.85</v>
          </cell>
          <cell r="K30">
            <v>0.95</v>
          </cell>
          <cell r="Q30" t="str">
            <v>BiomethaneLoad factor (%)</v>
          </cell>
        </row>
        <row r="31">
          <cell r="I31">
            <v>4.8000000000000007</v>
          </cell>
          <cell r="K31">
            <v>750</v>
          </cell>
          <cell r="Q31" t="str">
            <v>Vertical GSHP—heatingCapacity (kW)</v>
          </cell>
        </row>
        <row r="32">
          <cell r="J32">
            <v>90</v>
          </cell>
          <cell r="Q32" t="str">
            <v>Vertical GSHP—heatingCapacity (kW)</v>
          </cell>
        </row>
        <row r="33">
          <cell r="I33">
            <v>1300</v>
          </cell>
          <cell r="J33">
            <v>1700</v>
          </cell>
          <cell r="K33">
            <v>2100</v>
          </cell>
          <cell r="Q33" t="str">
            <v>Vertical GSHP—heatingCapex (£/kW)</v>
          </cell>
        </row>
        <row r="34">
          <cell r="I34">
            <v>20</v>
          </cell>
          <cell r="J34">
            <v>25</v>
          </cell>
          <cell r="K34">
            <v>30</v>
          </cell>
          <cell r="Q34" t="str">
            <v>Vertical GSHP—heatingOpex (£/kW/yr)</v>
          </cell>
        </row>
        <row r="35">
          <cell r="I35">
            <v>15</v>
          </cell>
          <cell r="J35">
            <v>20</v>
          </cell>
          <cell r="K35">
            <v>20</v>
          </cell>
          <cell r="Q35" t="str">
            <v>Vertical GSHP—heatingLifetime</v>
          </cell>
        </row>
        <row r="36">
          <cell r="I36">
            <v>3</v>
          </cell>
          <cell r="J36">
            <v>3.6</v>
          </cell>
          <cell r="K36">
            <v>4</v>
          </cell>
          <cell r="Q36" t="str">
            <v>Vertical GSHP—heatingEfficiency (%)</v>
          </cell>
        </row>
        <row r="37">
          <cell r="I37">
            <v>0.11</v>
          </cell>
          <cell r="J37">
            <v>0.22</v>
          </cell>
          <cell r="Q37" t="str">
            <v>Vertical GSHP—heatingLoad factor (%)</v>
          </cell>
        </row>
        <row r="38">
          <cell r="K38">
            <v>0.33</v>
          </cell>
          <cell r="Q38" t="str">
            <v>Vertical GSHP—heatingLoad factor (%)</v>
          </cell>
        </row>
        <row r="39">
          <cell r="I39">
            <v>10</v>
          </cell>
          <cell r="Q39" t="str">
            <v>Air source heat pump (ASHP)—heatingCapacity (kW)</v>
          </cell>
        </row>
        <row r="40">
          <cell r="J40">
            <v>175</v>
          </cell>
          <cell r="K40">
            <v>700</v>
          </cell>
          <cell r="Q40" t="str">
            <v>Air source heat pump (ASHP)—heatingCapacity (kW)</v>
          </cell>
        </row>
        <row r="41">
          <cell r="I41">
            <v>550</v>
          </cell>
          <cell r="K41">
            <v>1100</v>
          </cell>
          <cell r="Q41" t="str">
            <v>Air source heat pump (ASHP)—heatingCapex (£/kW)</v>
          </cell>
        </row>
        <row r="42">
          <cell r="J42">
            <v>750</v>
          </cell>
          <cell r="Q42" t="str">
            <v>Air source heat pump (ASHP)—heatingCapex (£/kW)</v>
          </cell>
        </row>
        <row r="43">
          <cell r="I43">
            <v>4</v>
          </cell>
          <cell r="J43">
            <v>12</v>
          </cell>
          <cell r="K43">
            <v>19</v>
          </cell>
          <cell r="Q43" t="str">
            <v>Air source heat pump (ASHP)—heatingOpex (£/kW/yr)</v>
          </cell>
        </row>
        <row r="44">
          <cell r="I44">
            <v>15</v>
          </cell>
          <cell r="J44">
            <v>20</v>
          </cell>
          <cell r="K44">
            <v>20</v>
          </cell>
          <cell r="Q44" t="str">
            <v>Air source heat pump (ASHP)—heatingLifetime</v>
          </cell>
        </row>
        <row r="45">
          <cell r="I45">
            <v>2.5</v>
          </cell>
          <cell r="J45">
            <v>2.75</v>
          </cell>
          <cell r="K45">
            <v>3.2</v>
          </cell>
          <cell r="Q45" t="str">
            <v>Air source heat pump (ASHP)—heatingEfficiency (%)</v>
          </cell>
        </row>
        <row r="46">
          <cell r="I46">
            <v>0.1</v>
          </cell>
          <cell r="J46">
            <v>0.1807142857142858</v>
          </cell>
          <cell r="K46">
            <v>0.26</v>
          </cell>
          <cell r="Q46" t="str">
            <v>Air source heat pump (ASHP)—heatingLoad factor (%)</v>
          </cell>
        </row>
        <row r="47">
          <cell r="I47">
            <v>42</v>
          </cell>
          <cell r="J47">
            <v>126</v>
          </cell>
          <cell r="K47">
            <v>252</v>
          </cell>
          <cell r="Q47" t="str">
            <v>Water-Water Absorption Heat PumpCapacity (kW)</v>
          </cell>
        </row>
        <row r="48">
          <cell r="I48">
            <v>445</v>
          </cell>
          <cell r="J48">
            <v>555</v>
          </cell>
          <cell r="K48">
            <v>665</v>
          </cell>
          <cell r="Q48" t="str">
            <v>Water-Water Absorption Heat PumpCapex (£/kW)</v>
          </cell>
        </row>
        <row r="49">
          <cell r="I49">
            <v>1621</v>
          </cell>
          <cell r="J49">
            <v>2184</v>
          </cell>
          <cell r="K49">
            <v>2465</v>
          </cell>
          <cell r="Q49" t="str">
            <v>Water-Water Absorption Heat PumpOpex (£/kW/yr)</v>
          </cell>
        </row>
        <row r="50">
          <cell r="Q50" t="str">
            <v>Water-Water Absorption Heat PumpLifetime</v>
          </cell>
        </row>
        <row r="51">
          <cell r="Q51" t="str">
            <v>Water-Water Absorption Heat PumpEfficiency (%)</v>
          </cell>
        </row>
        <row r="52">
          <cell r="I52">
            <v>0.153</v>
          </cell>
          <cell r="J52">
            <v>0.23599999999999999</v>
          </cell>
          <cell r="K52">
            <v>0.28199999999999997</v>
          </cell>
          <cell r="Q52" t="str">
            <v>Water-Water Absorption Heat PumpLoad factor (%)</v>
          </cell>
        </row>
        <row r="53">
          <cell r="I53">
            <v>38</v>
          </cell>
          <cell r="J53">
            <v>114</v>
          </cell>
          <cell r="K53">
            <v>228</v>
          </cell>
          <cell r="Q53" t="str">
            <v>Brine-Water Absorption Heat PumpCapacity (kW)</v>
          </cell>
        </row>
        <row r="54">
          <cell r="I54">
            <v>645</v>
          </cell>
          <cell r="J54">
            <v>775</v>
          </cell>
          <cell r="K54">
            <v>905</v>
          </cell>
          <cell r="Q54" t="str">
            <v>Brine-Water Absorption Heat PumpCapex (£/kW)</v>
          </cell>
        </row>
        <row r="55">
          <cell r="I55">
            <v>1650</v>
          </cell>
          <cell r="J55">
            <v>2181</v>
          </cell>
          <cell r="K55">
            <v>2414</v>
          </cell>
          <cell r="Q55" t="str">
            <v>Brine-Water Absorption Heat PumpOpex (£/kW/yr)</v>
          </cell>
        </row>
        <row r="56">
          <cell r="Q56" t="str">
            <v>Brine-Water Absorption Heat PumpLifetime</v>
          </cell>
        </row>
        <row r="57">
          <cell r="Q57" t="str">
            <v>Brine-Water Absorption Heat PumpEfficiency (%)</v>
          </cell>
        </row>
        <row r="58">
          <cell r="I58">
            <v>0.153</v>
          </cell>
          <cell r="J58">
            <v>0.23599999999999999</v>
          </cell>
          <cell r="K58">
            <v>0.28199999999999997</v>
          </cell>
          <cell r="Q58" t="str">
            <v>Brine-Water Absorption Heat PumpLoad factor (%)</v>
          </cell>
        </row>
        <row r="59">
          <cell r="I59">
            <v>50</v>
          </cell>
          <cell r="J59">
            <v>150</v>
          </cell>
          <cell r="K59">
            <v>250</v>
          </cell>
          <cell r="Q59" t="str">
            <v>Air-Air Gas Engine Heat PumpCapacity (kW)</v>
          </cell>
        </row>
        <row r="60">
          <cell r="I60">
            <v>900</v>
          </cell>
          <cell r="J60">
            <v>1150</v>
          </cell>
          <cell r="K60">
            <v>1400</v>
          </cell>
          <cell r="Q60" t="str">
            <v>Air-Air Gas Engine Heat PumpCapex (£/kW)</v>
          </cell>
        </row>
        <row r="61">
          <cell r="I61">
            <v>2257</v>
          </cell>
          <cell r="J61">
            <v>2853</v>
          </cell>
          <cell r="K61">
            <v>2946</v>
          </cell>
          <cell r="Q61" t="str">
            <v>Air-Air Gas Engine Heat PumpOpex (£/kW/yr)</v>
          </cell>
        </row>
        <row r="62">
          <cell r="Q62" t="str">
            <v>Air-Air Gas Engine Heat PumpLifetime</v>
          </cell>
        </row>
        <row r="63">
          <cell r="Q63" t="str">
            <v>Air-Air Gas Engine Heat PumpEfficiency (%)</v>
          </cell>
        </row>
        <row r="64">
          <cell r="I64">
            <v>0.13689999999999999</v>
          </cell>
          <cell r="J64">
            <v>0.20200000000000001</v>
          </cell>
          <cell r="K64">
            <v>0.22470000000000001</v>
          </cell>
          <cell r="Q64" t="str">
            <v>Air-Air Gas Engine Heat PumpLoad factor (%)</v>
          </cell>
        </row>
        <row r="65">
          <cell r="I65">
            <v>50</v>
          </cell>
          <cell r="J65">
            <v>150</v>
          </cell>
          <cell r="K65">
            <v>250</v>
          </cell>
          <cell r="Q65" t="str">
            <v>Air-Water Gas Engine Heat PumpCapacity (kW)</v>
          </cell>
        </row>
        <row r="66">
          <cell r="I66">
            <v>530</v>
          </cell>
          <cell r="J66">
            <v>670</v>
          </cell>
          <cell r="K66">
            <v>805</v>
          </cell>
          <cell r="Q66" t="str">
            <v>Air-Water Gas Engine Heat PumpCapex (£/kW)</v>
          </cell>
        </row>
        <row r="67">
          <cell r="I67">
            <v>1960</v>
          </cell>
          <cell r="J67">
            <v>2385</v>
          </cell>
          <cell r="K67">
            <v>2394</v>
          </cell>
          <cell r="Q67" t="str">
            <v>Air-Water Gas Engine Heat PumpOpex (£/kW/yr)</v>
          </cell>
        </row>
        <row r="68">
          <cell r="Q68" t="str">
            <v>Air-Water Gas Engine Heat PumpLifetime</v>
          </cell>
        </row>
        <row r="69">
          <cell r="Q69" t="str">
            <v>Air-Water Gas Engine Heat PumpEfficiency (%)</v>
          </cell>
        </row>
        <row r="70">
          <cell r="I70">
            <v>0.13350000000000001</v>
          </cell>
          <cell r="J70">
            <v>0.18709999999999999</v>
          </cell>
          <cell r="K70">
            <v>0.1951</v>
          </cell>
          <cell r="Q70" t="str">
            <v>Air-Water Gas Engine Heat PumpLoad factor (%)</v>
          </cell>
        </row>
        <row r="71">
          <cell r="I71">
            <v>38</v>
          </cell>
          <cell r="J71">
            <v>114</v>
          </cell>
          <cell r="K71">
            <v>228</v>
          </cell>
          <cell r="Q71" t="str">
            <v>Air-Water Absorption Heat PumpCapacity (kW)</v>
          </cell>
        </row>
        <row r="72">
          <cell r="I72">
            <v>340</v>
          </cell>
          <cell r="J72">
            <v>420</v>
          </cell>
          <cell r="K72">
            <v>500</v>
          </cell>
          <cell r="Q72" t="str">
            <v>Air-Water Absorption Heat PumpCapex (£/kW)</v>
          </cell>
        </row>
        <row r="73">
          <cell r="I73">
            <v>1486</v>
          </cell>
          <cell r="J73">
            <v>1894</v>
          </cell>
          <cell r="K73">
            <v>1886</v>
          </cell>
          <cell r="Q73" t="str">
            <v>Air-Water Absorption Heat PumpOpex (£/kW/yr)</v>
          </cell>
        </row>
        <row r="74">
          <cell r="Q74" t="str">
            <v>Air-Water Absorption Heat PumpLifetime</v>
          </cell>
        </row>
        <row r="75">
          <cell r="Q75" t="str">
            <v>Air-Water Absorption Heat PumpEfficiency (%)</v>
          </cell>
        </row>
        <row r="76">
          <cell r="I76">
            <v>0.13350000000000001</v>
          </cell>
          <cell r="J76">
            <v>0.18709999999999999</v>
          </cell>
          <cell r="K76">
            <v>0.1951</v>
          </cell>
          <cell r="Q76" t="str">
            <v>Air-Water Absorption Heat PumpLoad factor (%)</v>
          </cell>
        </row>
        <row r="77">
          <cell r="I77">
            <v>1</v>
          </cell>
          <cell r="J77">
            <v>17</v>
          </cell>
          <cell r="K77">
            <v>200</v>
          </cell>
          <cell r="Q77" t="str">
            <v>Solar ThermalCapacity (kW)</v>
          </cell>
        </row>
        <row r="78">
          <cell r="I78">
            <v>93.24</v>
          </cell>
          <cell r="J78">
            <v>1431.5744946647521</v>
          </cell>
          <cell r="K78">
            <v>8881</v>
          </cell>
          <cell r="Q78" t="str">
            <v>Solar ThermalCapex (£/kW)</v>
          </cell>
        </row>
        <row r="79">
          <cell r="I79">
            <v>8</v>
          </cell>
          <cell r="J79">
            <v>0</v>
          </cell>
          <cell r="K79">
            <v>0</v>
          </cell>
          <cell r="Q79" t="str">
            <v>Solar ThermalOpex (£/kW/yr)</v>
          </cell>
        </row>
        <row r="80">
          <cell r="J80">
            <v>18</v>
          </cell>
          <cell r="K80">
            <v>28</v>
          </cell>
          <cell r="Q80" t="str">
            <v>Solar ThermalOpex (£/kW/yr)</v>
          </cell>
        </row>
        <row r="81">
          <cell r="J81">
            <v>20</v>
          </cell>
          <cell r="Q81" t="str">
            <v>Solar ThermalLifetime</v>
          </cell>
        </row>
        <row r="82">
          <cell r="I82">
            <v>15</v>
          </cell>
          <cell r="K82">
            <v>25</v>
          </cell>
          <cell r="Q82" t="str">
            <v>Solar ThermalLifetime</v>
          </cell>
        </row>
        <row r="83">
          <cell r="J83">
            <v>0.5</v>
          </cell>
          <cell r="Q83" t="str">
            <v>Solar ThermalEfficiency (%)</v>
          </cell>
        </row>
        <row r="84">
          <cell r="I84">
            <v>0.4</v>
          </cell>
          <cell r="K84">
            <v>0.6</v>
          </cell>
          <cell r="Q84" t="str">
            <v>Solar ThermalEfficiency (%)</v>
          </cell>
        </row>
        <row r="85">
          <cell r="I85">
            <v>5.0000000000000001E-3</v>
          </cell>
          <cell r="J85">
            <v>4.6974358974358935E-2</v>
          </cell>
          <cell r="K85">
            <v>0.26600000000000001</v>
          </cell>
          <cell r="Q85" t="str">
            <v>Solar ThermalLoad factor (%)</v>
          </cell>
        </row>
        <row r="86">
          <cell r="I86">
            <v>10</v>
          </cell>
          <cell r="J86">
            <v>100</v>
          </cell>
          <cell r="K86">
            <v>199</v>
          </cell>
          <cell r="Q86" t="str">
            <v>Small BiomassCapacity (kW)</v>
          </cell>
        </row>
        <row r="87">
          <cell r="I87">
            <v>300</v>
          </cell>
          <cell r="Q87" t="str">
            <v>Small BiomassCapex (£/kW)</v>
          </cell>
        </row>
        <row r="88">
          <cell r="J88">
            <v>600</v>
          </cell>
          <cell r="K88">
            <v>1000</v>
          </cell>
          <cell r="Q88" t="str">
            <v>Small BiomassCapex (£/kW)</v>
          </cell>
        </row>
        <row r="89">
          <cell r="J89">
            <v>10</v>
          </cell>
          <cell r="K89">
            <v>23</v>
          </cell>
          <cell r="Q89" t="str">
            <v>Small BiomassOpex (£/kW/yr)</v>
          </cell>
        </row>
        <row r="90">
          <cell r="I90">
            <v>6</v>
          </cell>
          <cell r="Q90" t="str">
            <v>Small BiomassOpex (£/kW/yr)</v>
          </cell>
        </row>
        <row r="91">
          <cell r="I91">
            <v>15</v>
          </cell>
          <cell r="J91">
            <v>20</v>
          </cell>
          <cell r="K91">
            <v>20</v>
          </cell>
          <cell r="Q91" t="str">
            <v>Small BiomassLifetime</v>
          </cell>
        </row>
        <row r="92">
          <cell r="I92">
            <v>0.7</v>
          </cell>
          <cell r="J92">
            <v>0.75</v>
          </cell>
          <cell r="K92">
            <v>0.85</v>
          </cell>
          <cell r="Q92" t="str">
            <v>Small BiomassEfficiency (%)</v>
          </cell>
        </row>
        <row r="93">
          <cell r="I93">
            <v>0.1</v>
          </cell>
          <cell r="K93">
            <v>0.3</v>
          </cell>
          <cell r="Q93" t="str">
            <v>Small BiomassLoad factor (%)</v>
          </cell>
        </row>
        <row r="94">
          <cell r="J94">
            <v>0.2</v>
          </cell>
          <cell r="Q94" t="str">
            <v>Small BiomassLoad factor (%)</v>
          </cell>
        </row>
        <row r="95">
          <cell r="I95">
            <v>0.03</v>
          </cell>
          <cell r="J95">
            <v>0.04</v>
          </cell>
          <cell r="K95">
            <v>0.05</v>
          </cell>
          <cell r="Q95" t="str">
            <v>Small BiomassFuel Cost (£/kWh)</v>
          </cell>
        </row>
        <row r="96">
          <cell r="I96">
            <v>200</v>
          </cell>
          <cell r="J96">
            <v>550</v>
          </cell>
          <cell r="K96">
            <v>999</v>
          </cell>
          <cell r="Q96" t="str">
            <v>Medium BiomassCapacity (kW)</v>
          </cell>
        </row>
        <row r="97">
          <cell r="I97">
            <v>300</v>
          </cell>
          <cell r="J97">
            <v>400</v>
          </cell>
          <cell r="Q97" t="str">
            <v>Medium BiomassCapex (£/kW)</v>
          </cell>
        </row>
        <row r="98">
          <cell r="K98">
            <v>800</v>
          </cell>
          <cell r="Q98" t="str">
            <v>Medium BiomassCapex (£/kW)</v>
          </cell>
        </row>
        <row r="99">
          <cell r="J99">
            <v>10</v>
          </cell>
          <cell r="K99">
            <v>23</v>
          </cell>
          <cell r="Q99" t="str">
            <v>Medium BiomassOpex (£/kW/yr)</v>
          </cell>
        </row>
        <row r="100">
          <cell r="I100">
            <v>6</v>
          </cell>
          <cell r="Q100" t="str">
            <v>Medium BiomassOpex (£/kW/yr)</v>
          </cell>
        </row>
        <row r="101">
          <cell r="I101">
            <v>15</v>
          </cell>
          <cell r="J101">
            <v>20</v>
          </cell>
          <cell r="K101">
            <v>20</v>
          </cell>
          <cell r="Q101" t="str">
            <v>Medium BiomassLifetime</v>
          </cell>
        </row>
        <row r="102">
          <cell r="I102">
            <v>0.7</v>
          </cell>
          <cell r="J102">
            <v>0.75</v>
          </cell>
          <cell r="K102">
            <v>0.85</v>
          </cell>
          <cell r="Q102" t="str">
            <v>Medium BiomassEfficiency (%)</v>
          </cell>
        </row>
        <row r="103">
          <cell r="I103">
            <v>0.1</v>
          </cell>
          <cell r="K103">
            <v>0.3</v>
          </cell>
          <cell r="Q103" t="str">
            <v>Medium BiomassLoad factor (%)</v>
          </cell>
        </row>
        <row r="104">
          <cell r="J104">
            <v>0.2</v>
          </cell>
          <cell r="Q104" t="str">
            <v>Medium Biomass Load factor (%)</v>
          </cell>
        </row>
        <row r="105">
          <cell r="I105">
            <v>0.03</v>
          </cell>
          <cell r="J105">
            <v>0.04</v>
          </cell>
          <cell r="K105">
            <v>0.05</v>
          </cell>
          <cell r="Q105" t="str">
            <v>Medium BiomassFuel Cost (£/kWh)</v>
          </cell>
        </row>
        <row r="106">
          <cell r="I106">
            <v>10</v>
          </cell>
          <cell r="J106">
            <v>200</v>
          </cell>
          <cell r="K106">
            <v>999</v>
          </cell>
          <cell r="Q106" t="str">
            <v>Small/Medium BiomassCapacity (kW)</v>
          </cell>
        </row>
        <row r="107">
          <cell r="I107">
            <v>300</v>
          </cell>
          <cell r="J107">
            <v>500</v>
          </cell>
          <cell r="Q107" t="str">
            <v>Small/Medium BiomassCapex (£/kW)</v>
          </cell>
        </row>
        <row r="108">
          <cell r="K108">
            <v>900</v>
          </cell>
          <cell r="Q108" t="str">
            <v>Small/Medium BiomassCapex (£/kW)</v>
          </cell>
        </row>
        <row r="109">
          <cell r="I109">
            <v>6</v>
          </cell>
          <cell r="Q109" t="str">
            <v>Small/Medium BiomassOpex (£/kW/yr)</v>
          </cell>
        </row>
        <row r="110">
          <cell r="J110">
            <v>10</v>
          </cell>
          <cell r="K110">
            <v>23</v>
          </cell>
          <cell r="Q110" t="str">
            <v>Small/Medium BiomassOpex (£/kW/yr)</v>
          </cell>
        </row>
        <row r="111">
          <cell r="I111">
            <v>15</v>
          </cell>
          <cell r="J111">
            <v>20</v>
          </cell>
          <cell r="K111">
            <v>20</v>
          </cell>
          <cell r="Q111" t="str">
            <v>Small/Medium BiomassLifetime</v>
          </cell>
        </row>
        <row r="112">
          <cell r="I112">
            <v>0.7</v>
          </cell>
          <cell r="J112">
            <v>0.75</v>
          </cell>
          <cell r="K112">
            <v>0.85</v>
          </cell>
          <cell r="Q112" t="str">
            <v>Small/Medium BiomassEfficiency (%)</v>
          </cell>
        </row>
        <row r="113">
          <cell r="I113">
            <v>0.1</v>
          </cell>
          <cell r="K113">
            <v>0.3</v>
          </cell>
          <cell r="Q113" t="str">
            <v>Small/Medium BiomassLoad factor (%)</v>
          </cell>
        </row>
        <row r="114">
          <cell r="J114">
            <v>0.2</v>
          </cell>
          <cell r="Q114" t="str">
            <v>Small/Medium BiomassLoad factor (%)</v>
          </cell>
        </row>
        <row r="115">
          <cell r="I115">
            <v>0.03</v>
          </cell>
          <cell r="J115">
            <v>0.04</v>
          </cell>
          <cell r="K115">
            <v>0.05</v>
          </cell>
          <cell r="Q115" t="str">
            <v>Small/Medium BiomassFuel Cost (£/kWh)</v>
          </cell>
        </row>
        <row r="116">
          <cell r="I116">
            <v>1000</v>
          </cell>
          <cell r="Q116" t="str">
            <v>Large BiomassCapacity (kW)</v>
          </cell>
        </row>
        <row r="117">
          <cell r="J117">
            <v>4000</v>
          </cell>
          <cell r="Q117" t="str">
            <v>Large BiomassCapacity (kW)</v>
          </cell>
        </row>
        <row r="118">
          <cell r="K118">
            <v>8000</v>
          </cell>
          <cell r="Q118" t="str">
            <v>Large BiomassCapacity (kW)</v>
          </cell>
        </row>
        <row r="119">
          <cell r="I119">
            <v>150</v>
          </cell>
          <cell r="J119">
            <v>250</v>
          </cell>
          <cell r="Q119" t="str">
            <v>Large BiomassCapex (£/kW)</v>
          </cell>
        </row>
        <row r="120">
          <cell r="K120">
            <v>800</v>
          </cell>
          <cell r="Q120" t="str">
            <v>Large BiomassCapex (£/kW)</v>
          </cell>
        </row>
        <row r="121">
          <cell r="I121">
            <v>6</v>
          </cell>
          <cell r="Q121" t="str">
            <v>Large BiomassOpex (£/kW/yr)</v>
          </cell>
        </row>
        <row r="122">
          <cell r="J122">
            <v>10</v>
          </cell>
          <cell r="K122">
            <v>23</v>
          </cell>
          <cell r="Q122" t="str">
            <v>Large BiomassOpex (£/kW/yr)</v>
          </cell>
        </row>
        <row r="123">
          <cell r="I123">
            <v>15</v>
          </cell>
          <cell r="J123">
            <v>20</v>
          </cell>
          <cell r="K123">
            <v>20</v>
          </cell>
          <cell r="Q123" t="str">
            <v>Large BiomassLifetime</v>
          </cell>
        </row>
        <row r="124">
          <cell r="I124">
            <v>0.7</v>
          </cell>
          <cell r="J124">
            <v>0.75</v>
          </cell>
          <cell r="K124">
            <v>0.85</v>
          </cell>
          <cell r="Q124" t="str">
            <v>Large BiomassEfficiency (%)</v>
          </cell>
        </row>
        <row r="125">
          <cell r="J125">
            <v>0.2</v>
          </cell>
          <cell r="Q125" t="str">
            <v>Large BiomassLoad factor (%)</v>
          </cell>
        </row>
        <row r="126">
          <cell r="I126">
            <v>0.1</v>
          </cell>
          <cell r="K126">
            <v>0.3</v>
          </cell>
          <cell r="Q126" t="str">
            <v>Large BiomassLoad factor (%)</v>
          </cell>
        </row>
        <row r="127">
          <cell r="I127">
            <v>0.03</v>
          </cell>
          <cell r="J127">
            <v>0.04</v>
          </cell>
          <cell r="K127">
            <v>0.05</v>
          </cell>
          <cell r="Q127" t="str">
            <v>Large BiomassFuel Cost (£/kWh)</v>
          </cell>
        </row>
        <row r="128">
          <cell r="I128">
            <v>3.4</v>
          </cell>
          <cell r="J128">
            <v>10.8</v>
          </cell>
          <cell r="K128">
            <v>82.15</v>
          </cell>
          <cell r="Q128" t="str">
            <v>Reversible air to air heat pumps (RAAHP)—heatingCapacity (kW)</v>
          </cell>
        </row>
        <row r="129">
          <cell r="I129">
            <v>207.11</v>
          </cell>
          <cell r="J129">
            <v>373.56</v>
          </cell>
          <cell r="K129">
            <v>693.2</v>
          </cell>
          <cell r="Q129" t="str">
            <v>Reversible air to air heat pumps (RAAHP)—heatingCapex (£/kW)</v>
          </cell>
        </row>
        <row r="130">
          <cell r="I130">
            <v>3.52</v>
          </cell>
          <cell r="J130">
            <v>12.22</v>
          </cell>
          <cell r="K130">
            <v>46.3</v>
          </cell>
          <cell r="Q130" t="str">
            <v>Reversible air to air heat pumps (RAAHP)—heatingOpex (£/kW/yr)</v>
          </cell>
        </row>
        <row r="131">
          <cell r="I131">
            <v>10</v>
          </cell>
          <cell r="J131">
            <v>15</v>
          </cell>
          <cell r="K131">
            <v>20</v>
          </cell>
          <cell r="Q131" t="str">
            <v>Reversible air to air heat pumps (RAAHP)—heatingLifetime</v>
          </cell>
        </row>
        <row r="132">
          <cell r="I132">
            <v>2.5</v>
          </cell>
          <cell r="J132">
            <v>2.8</v>
          </cell>
          <cell r="K132">
            <v>3.2</v>
          </cell>
          <cell r="Q132" t="str">
            <v>Reversible air to air heat pumps (RAAHP)—heatingEfficiency (%)</v>
          </cell>
        </row>
        <row r="133">
          <cell r="I133">
            <v>3.61E-2</v>
          </cell>
          <cell r="J133">
            <v>3.9699999999999999E-2</v>
          </cell>
          <cell r="K133">
            <v>4.6100000000000002E-2</v>
          </cell>
          <cell r="Q133" t="str">
            <v>Reversible air to air heat pumps (RAAHP)—heatingLoad factor (%)</v>
          </cell>
        </row>
        <row r="134">
          <cell r="I134">
            <v>10</v>
          </cell>
          <cell r="J134">
            <v>20</v>
          </cell>
          <cell r="K134">
            <v>30</v>
          </cell>
          <cell r="Q134" t="str">
            <v>(Micro) Combined Heat and Power (CHP)Capacity (kW)</v>
          </cell>
        </row>
        <row r="135">
          <cell r="I135">
            <v>1445</v>
          </cell>
          <cell r="J135">
            <v>3258</v>
          </cell>
          <cell r="K135">
            <v>6182</v>
          </cell>
          <cell r="Q135" t="str">
            <v>(Micro) Combined Heat and Power (CHP)Capex (£/kW)</v>
          </cell>
        </row>
        <row r="136">
          <cell r="I136">
            <v>0.01</v>
          </cell>
          <cell r="J136">
            <v>0.04</v>
          </cell>
          <cell r="K136">
            <v>7.0000000000000007E-2</v>
          </cell>
          <cell r="Q136" t="str">
            <v>(Micro) Combined Heat and Power (CHP)Opex (£/kW/yr)</v>
          </cell>
        </row>
        <row r="137">
          <cell r="J137">
            <v>10</v>
          </cell>
          <cell r="Q137" t="str">
            <v>(Micro) Combined Heat and Power (CHP)Lifetime</v>
          </cell>
        </row>
        <row r="138">
          <cell r="I138">
            <v>8</v>
          </cell>
          <cell r="K138">
            <v>15</v>
          </cell>
          <cell r="Q138" t="str">
            <v>(Micro) Combined Heat and Power (CHP)Lifetime</v>
          </cell>
        </row>
        <row r="139">
          <cell r="I139">
            <v>0.6</v>
          </cell>
          <cell r="J139">
            <v>0.74299999999999999</v>
          </cell>
          <cell r="K139">
            <v>0.8</v>
          </cell>
          <cell r="Q139" t="str">
            <v>(Micro) Combined Heat and Power (CHP)Efficiency (%)</v>
          </cell>
        </row>
        <row r="140">
          <cell r="I140">
            <v>0.1</v>
          </cell>
          <cell r="J140">
            <v>0.2</v>
          </cell>
          <cell r="K140">
            <v>0.3</v>
          </cell>
          <cell r="Q140" t="str">
            <v>(Micro) Combined Heat and Power (CHP)Load factor (%)</v>
          </cell>
        </row>
        <row r="141">
          <cell r="I141">
            <v>100</v>
          </cell>
          <cell r="J141">
            <v>292.89999999999998</v>
          </cell>
          <cell r="K141">
            <v>1000</v>
          </cell>
          <cell r="Q141" t="str">
            <v>Electric ASHP + Gas boilerCapacity (kW)</v>
          </cell>
        </row>
        <row r="142">
          <cell r="I142">
            <v>461.8</v>
          </cell>
          <cell r="J142">
            <v>723.8</v>
          </cell>
          <cell r="K142">
            <v>1127.0999999999999</v>
          </cell>
          <cell r="Q142" t="str">
            <v>Electric ASHP + Gas boilerCapex (£/kW)</v>
          </cell>
        </row>
        <row r="143">
          <cell r="I143">
            <v>0.2</v>
          </cell>
          <cell r="J143">
            <v>1.5</v>
          </cell>
          <cell r="K143">
            <v>3.4</v>
          </cell>
          <cell r="Q143" t="str">
            <v>Electric ASHP + Gas boilerOpex (£/kW/yr)</v>
          </cell>
        </row>
        <row r="144">
          <cell r="J144">
            <v>15</v>
          </cell>
          <cell r="Q144" t="str">
            <v>Electric ASHP + Gas boilerLifetime</v>
          </cell>
        </row>
        <row r="145">
          <cell r="I145">
            <v>10</v>
          </cell>
          <cell r="K145">
            <v>20</v>
          </cell>
          <cell r="Q145" t="str">
            <v>Electric ASHP + Gas boilerLifetime</v>
          </cell>
        </row>
        <row r="146">
          <cell r="I146">
            <v>1.9750000000000001</v>
          </cell>
          <cell r="J146">
            <v>2.1679999999999997</v>
          </cell>
          <cell r="K146">
            <v>2.5009999999999999</v>
          </cell>
          <cell r="Q146" t="str">
            <v>Electric ASHP + Gas boilerEfficiency (%)</v>
          </cell>
        </row>
        <row r="147">
          <cell r="I147">
            <v>0.2</v>
          </cell>
          <cell r="J147">
            <v>0.25</v>
          </cell>
          <cell r="K147">
            <v>0.44</v>
          </cell>
          <cell r="Q147" t="str">
            <v>Electric ASHP + Gas boilerLoad factor (%)</v>
          </cell>
        </row>
        <row r="148">
          <cell r="I148">
            <v>30</v>
          </cell>
          <cell r="J148">
            <v>70</v>
          </cell>
          <cell r="K148">
            <v>90</v>
          </cell>
          <cell r="Q148" t="str">
            <v>Gas boilerCapex (£/kW)</v>
          </cell>
        </row>
        <row r="149">
          <cell r="I149">
            <v>0.2</v>
          </cell>
          <cell r="Q149" t="str">
            <v>Gas boilerOpex (£/kW/yr)</v>
          </cell>
        </row>
        <row r="150">
          <cell r="J150">
            <v>2</v>
          </cell>
          <cell r="K150">
            <v>4</v>
          </cell>
          <cell r="Q150" t="str">
            <v>Gas boilerOpex (£/kW/yr)</v>
          </cell>
        </row>
        <row r="151">
          <cell r="J151">
            <v>15</v>
          </cell>
          <cell r="Q151" t="str">
            <v>Gas boilerLifetime</v>
          </cell>
        </row>
        <row r="152">
          <cell r="I152">
            <v>10</v>
          </cell>
          <cell r="K152">
            <v>20</v>
          </cell>
          <cell r="Q152" t="str">
            <v>Gas boilerLifetime</v>
          </cell>
        </row>
        <row r="153">
          <cell r="I153">
            <v>0.75</v>
          </cell>
          <cell r="J153">
            <v>0.81</v>
          </cell>
          <cell r="K153">
            <v>0.87</v>
          </cell>
          <cell r="Q153" t="str">
            <v>Gas boilerEfficiency (%)</v>
          </cell>
        </row>
        <row r="154">
          <cell r="I154">
            <v>0.1</v>
          </cell>
          <cell r="J154">
            <v>0.2</v>
          </cell>
          <cell r="K154">
            <v>0.3</v>
          </cell>
          <cell r="Q154" t="str">
            <v>Gas boilerLoad factor (%)</v>
          </cell>
        </row>
        <row r="155">
          <cell r="I155">
            <v>30</v>
          </cell>
          <cell r="J155">
            <v>70</v>
          </cell>
          <cell r="K155">
            <v>90</v>
          </cell>
          <cell r="Q155" t="str">
            <v>Oil boilerCapex (£/kW)</v>
          </cell>
        </row>
        <row r="156">
          <cell r="I156">
            <v>0.2</v>
          </cell>
          <cell r="K156">
            <v>4</v>
          </cell>
          <cell r="Q156" t="str">
            <v>Oil boilerOpex (£/kW/yr)</v>
          </cell>
        </row>
        <row r="157">
          <cell r="J157">
            <v>2</v>
          </cell>
          <cell r="Q157" t="str">
            <v>Oil boilerOpex (£/kW/yr)</v>
          </cell>
        </row>
        <row r="158">
          <cell r="I158">
            <v>10</v>
          </cell>
          <cell r="J158">
            <v>15</v>
          </cell>
          <cell r="K158">
            <v>20</v>
          </cell>
          <cell r="Q158" t="str">
            <v>Oil boilerLifetime</v>
          </cell>
        </row>
        <row r="159">
          <cell r="I159">
            <v>0.8</v>
          </cell>
          <cell r="J159">
            <v>0.85</v>
          </cell>
          <cell r="K159">
            <v>0.9</v>
          </cell>
          <cell r="Q159" t="str">
            <v>Oil boilerEfficiency (%)</v>
          </cell>
        </row>
        <row r="160">
          <cell r="I160">
            <v>0.1</v>
          </cell>
          <cell r="J160">
            <v>0.2</v>
          </cell>
          <cell r="K160">
            <v>0.3</v>
          </cell>
          <cell r="Q160" t="str">
            <v>Oil boilerLoad factor (%)</v>
          </cell>
        </row>
        <row r="161">
          <cell r="I161">
            <v>100</v>
          </cell>
          <cell r="K161">
            <v>250</v>
          </cell>
          <cell r="Q161" t="str">
            <v>Electric counterfactualCapex (£/kW)</v>
          </cell>
        </row>
        <row r="162">
          <cell r="J162">
            <v>200</v>
          </cell>
          <cell r="Q162" t="str">
            <v>Electric counterfactualCapex (£/kW)</v>
          </cell>
        </row>
        <row r="163">
          <cell r="I163">
            <v>0</v>
          </cell>
          <cell r="J163">
            <v>0.5</v>
          </cell>
          <cell r="K163">
            <v>1</v>
          </cell>
          <cell r="Q163" t="str">
            <v>Electric counterfactualOpex (£/kW/yr)</v>
          </cell>
        </row>
        <row r="164">
          <cell r="I164">
            <v>10</v>
          </cell>
          <cell r="K164">
            <v>20</v>
          </cell>
          <cell r="Q164" t="str">
            <v>Electric counterfactualLifetime</v>
          </cell>
        </row>
        <row r="165">
          <cell r="J165">
            <v>15</v>
          </cell>
          <cell r="Q165" t="str">
            <v>Electric counterfactualLifetime</v>
          </cell>
        </row>
        <row r="166">
          <cell r="K166">
            <v>1</v>
          </cell>
          <cell r="Q166" t="str">
            <v>Electric counterfactualEfficiency (%)</v>
          </cell>
        </row>
        <row r="167">
          <cell r="I167">
            <v>0.95</v>
          </cell>
          <cell r="J167">
            <v>0.97</v>
          </cell>
          <cell r="Q167" t="str">
            <v>Electric counterfactualEfficiency (%)</v>
          </cell>
        </row>
        <row r="168">
          <cell r="I168">
            <v>0.1</v>
          </cell>
          <cell r="K168">
            <v>0.3</v>
          </cell>
          <cell r="Q168" t="str">
            <v>Electric counterfactualLoad factor (%)</v>
          </cell>
        </row>
        <row r="169">
          <cell r="J169">
            <v>0.2</v>
          </cell>
          <cell r="Q169" t="str">
            <v>Electric counterfactualLoad factor (%)</v>
          </cell>
        </row>
        <row r="170">
          <cell r="I170">
            <v>4000</v>
          </cell>
          <cell r="K170">
            <v>8000</v>
          </cell>
          <cell r="Q170" t="str">
            <v>Deep GeothermalCapacity (kW)</v>
          </cell>
        </row>
        <row r="171">
          <cell r="J171">
            <v>6000</v>
          </cell>
          <cell r="Q171" t="str">
            <v>Deep GeothermalCapacity (kW)</v>
          </cell>
        </row>
        <row r="172">
          <cell r="I172">
            <v>2200</v>
          </cell>
          <cell r="J172">
            <v>2400</v>
          </cell>
          <cell r="Q172" t="str">
            <v>Deep GeothermalCapex (£/kW)</v>
          </cell>
        </row>
        <row r="173">
          <cell r="K173">
            <v>2700</v>
          </cell>
          <cell r="Q173" t="str">
            <v>Deep GeothermalCapex (£/kW)</v>
          </cell>
        </row>
        <row r="174">
          <cell r="I174">
            <v>20</v>
          </cell>
          <cell r="Q174" t="str">
            <v>Deep GeothermalOpex (£/kW/yr)</v>
          </cell>
        </row>
        <row r="175">
          <cell r="J175">
            <v>30</v>
          </cell>
          <cell r="K175">
            <v>40</v>
          </cell>
          <cell r="Q175" t="str">
            <v>Deep GeothermalOpex (£/kW/yr)</v>
          </cell>
        </row>
        <row r="176">
          <cell r="I176">
            <v>15</v>
          </cell>
          <cell r="J176">
            <v>20</v>
          </cell>
          <cell r="K176">
            <v>20</v>
          </cell>
          <cell r="Q176" t="str">
            <v>Deep GeothermalLifetime</v>
          </cell>
        </row>
        <row r="177">
          <cell r="I177">
            <v>3</v>
          </cell>
          <cell r="J177">
            <v>3.6</v>
          </cell>
          <cell r="K177">
            <v>4</v>
          </cell>
          <cell r="Q177" t="str">
            <v>Deep GeothermalEfficiency (%)</v>
          </cell>
        </row>
        <row r="178">
          <cell r="I178">
            <v>0.45</v>
          </cell>
          <cell r="K178">
            <v>0.65</v>
          </cell>
          <cell r="Q178" t="str">
            <v>Deep GeothermalLoad factor (%)</v>
          </cell>
        </row>
        <row r="179">
          <cell r="J179">
            <v>0.55000000000000004</v>
          </cell>
          <cell r="Q179" t="str">
            <v>Deep GeothermalLoad factor (%)</v>
          </cell>
        </row>
        <row r="180">
          <cell r="I180">
            <v>40</v>
          </cell>
          <cell r="J180">
            <v>120</v>
          </cell>
          <cell r="K180">
            <v>250</v>
          </cell>
          <cell r="Q180" t="str">
            <v>Gas driven ground source heat pumps  (GDGSHP)—heatingCapacity (kW)</v>
          </cell>
        </row>
        <row r="181">
          <cell r="I181">
            <v>450</v>
          </cell>
          <cell r="J181">
            <v>670</v>
          </cell>
          <cell r="K181">
            <v>910</v>
          </cell>
          <cell r="Q181" t="str">
            <v>Gas driven ground source heat pumps  (GDGSHP)—heatingCapex (£/kW)</v>
          </cell>
        </row>
        <row r="182">
          <cell r="I182">
            <v>20</v>
          </cell>
          <cell r="J182">
            <v>25</v>
          </cell>
          <cell r="K182">
            <v>30</v>
          </cell>
          <cell r="Q182" t="str">
            <v>Gas driven ground source heat pumps  (GDGSHP)—heatingOpex (£/kW/yr)</v>
          </cell>
        </row>
        <row r="183">
          <cell r="I183">
            <v>15</v>
          </cell>
          <cell r="J183">
            <v>20</v>
          </cell>
          <cell r="K183">
            <v>25</v>
          </cell>
          <cell r="Q183" t="str">
            <v>Gas driven ground source heat pumps  (GDGSHP)—heatingLifetime</v>
          </cell>
        </row>
        <row r="184">
          <cell r="I184">
            <v>1.24</v>
          </cell>
          <cell r="J184">
            <v>1.34</v>
          </cell>
          <cell r="K184">
            <v>1.45</v>
          </cell>
          <cell r="Q184" t="str">
            <v>Gas driven ground source heat pumps  (GDGSHP)—heatingEfficiency (%)</v>
          </cell>
        </row>
        <row r="185">
          <cell r="I185">
            <v>0.15</v>
          </cell>
          <cell r="J185">
            <v>0.24</v>
          </cell>
          <cell r="K185">
            <v>0.28000000000000003</v>
          </cell>
          <cell r="Q185" t="str">
            <v>Gas driven ground source heat pumps  (GDGSHP)—heatingLoad factor (%)</v>
          </cell>
        </row>
        <row r="186">
          <cell r="I186">
            <v>40</v>
          </cell>
          <cell r="J186">
            <v>110</v>
          </cell>
          <cell r="K186">
            <v>230</v>
          </cell>
          <cell r="Q186" t="str">
            <v>Gas driven air source heat pumps  (GDGSHP)—heatingCapacity (kW)</v>
          </cell>
        </row>
        <row r="187">
          <cell r="I187">
            <v>340</v>
          </cell>
          <cell r="J187">
            <v>420</v>
          </cell>
          <cell r="K187">
            <v>500</v>
          </cell>
          <cell r="Q187" t="str">
            <v>Gas driven air source heat pumps  (GDGSHP)—heatingCapex (£/kW)</v>
          </cell>
        </row>
        <row r="188">
          <cell r="I188">
            <v>4</v>
          </cell>
          <cell r="J188">
            <v>12</v>
          </cell>
          <cell r="K188">
            <v>19</v>
          </cell>
          <cell r="Q188" t="str">
            <v>Gas driven air source heat pumps  (GDGSHP)—heatingOpex (£/kW/yr)</v>
          </cell>
        </row>
        <row r="189">
          <cell r="I189">
            <v>15</v>
          </cell>
          <cell r="J189">
            <v>20</v>
          </cell>
          <cell r="K189">
            <v>25</v>
          </cell>
          <cell r="Q189" t="str">
            <v>Gas driven air source heat pumps  (GDGSHP)—heatingLifetime</v>
          </cell>
        </row>
        <row r="190">
          <cell r="I190">
            <v>1.1399999999999999</v>
          </cell>
          <cell r="J190">
            <v>1.24</v>
          </cell>
          <cell r="K190">
            <v>1.34</v>
          </cell>
          <cell r="Q190" t="str">
            <v>Gas driven air source heat pumps  (GDGSHP)—heatingEfficiency (%)</v>
          </cell>
        </row>
        <row r="191">
          <cell r="I191">
            <v>0.13</v>
          </cell>
          <cell r="J191">
            <v>0.19</v>
          </cell>
          <cell r="K191">
            <v>0.2</v>
          </cell>
          <cell r="Q191" t="str">
            <v>Gas driven air source heat pumps  (GDGSHP)—heatingLoad factor (%)</v>
          </cell>
        </row>
        <row r="192">
          <cell r="I192">
            <v>10</v>
          </cell>
          <cell r="Q192" t="str">
            <v>Air source heat pump (ASHP) + storage—heatingCapacity (kW)</v>
          </cell>
        </row>
        <row r="193">
          <cell r="J193">
            <v>175</v>
          </cell>
          <cell r="K193">
            <v>700</v>
          </cell>
          <cell r="Q193" t="str">
            <v>Air source heat pump (ASHP) + storage—heatingCapacity (kW)</v>
          </cell>
        </row>
        <row r="194">
          <cell r="I194">
            <v>883</v>
          </cell>
          <cell r="J194">
            <v>1193</v>
          </cell>
          <cell r="K194">
            <v>1565</v>
          </cell>
          <cell r="Q194" t="str">
            <v>Air source heat pump (ASHP) + storage—heatingCapex (£/kW)</v>
          </cell>
        </row>
        <row r="195">
          <cell r="I195">
            <v>4</v>
          </cell>
          <cell r="J195">
            <v>12</v>
          </cell>
          <cell r="K195">
            <v>19</v>
          </cell>
          <cell r="Q195" t="str">
            <v>Air source heat pump (ASHP) + storage—heatingOpex (£/kW/yr)</v>
          </cell>
        </row>
        <row r="196">
          <cell r="I196">
            <v>15</v>
          </cell>
          <cell r="J196">
            <v>20</v>
          </cell>
          <cell r="K196">
            <v>20</v>
          </cell>
          <cell r="Q196" t="str">
            <v>Air source heat pump (ASHP) + storage—heatingLifetime</v>
          </cell>
        </row>
        <row r="197">
          <cell r="I197">
            <v>2.5</v>
          </cell>
          <cell r="J197">
            <v>2.75</v>
          </cell>
          <cell r="K197">
            <v>3.2</v>
          </cell>
          <cell r="Q197" t="str">
            <v>Air source heat pump (ASHP) + storage—heatingEfficiency (%)</v>
          </cell>
        </row>
        <row r="198">
          <cell r="I198">
            <v>0.1</v>
          </cell>
          <cell r="J198">
            <v>0.1807142857142858</v>
          </cell>
          <cell r="K198">
            <v>0.26</v>
          </cell>
          <cell r="Q198" t="str">
            <v>Air source heat pump (ASHP) + storage—heatingLoad factor (%)</v>
          </cell>
        </row>
        <row r="199">
          <cell r="I199">
            <v>4.8000000000000007</v>
          </cell>
          <cell r="K199">
            <v>750</v>
          </cell>
          <cell r="Q199" t="str">
            <v>Vertical GSHP + storage—heatingCapacity (kW)</v>
          </cell>
        </row>
        <row r="200">
          <cell r="J200">
            <v>90</v>
          </cell>
          <cell r="Q200" t="str">
            <v>Vertical GSHP + storage—heatingCapacity (kW)</v>
          </cell>
        </row>
        <row r="201">
          <cell r="I201">
            <v>1633</v>
          </cell>
          <cell r="J201">
            <v>2153</v>
          </cell>
          <cell r="K201">
            <v>2579</v>
          </cell>
          <cell r="Q201" t="str">
            <v>Vertical GSHP + storage—heatingCapex (£/kW)</v>
          </cell>
        </row>
        <row r="202">
          <cell r="I202">
            <v>20</v>
          </cell>
          <cell r="J202">
            <v>25</v>
          </cell>
          <cell r="K202">
            <v>30</v>
          </cell>
          <cell r="Q202" t="str">
            <v>Vertical GSHP + storage—heatingOpex (£/kW/yr)</v>
          </cell>
        </row>
        <row r="203">
          <cell r="I203">
            <v>15</v>
          </cell>
          <cell r="J203">
            <v>20</v>
          </cell>
          <cell r="K203">
            <v>20</v>
          </cell>
          <cell r="Q203" t="str">
            <v>Vertical GSHP + storage—heatingLifetime</v>
          </cell>
        </row>
        <row r="204">
          <cell r="I204">
            <v>3</v>
          </cell>
          <cell r="J204">
            <v>3.6</v>
          </cell>
          <cell r="K204">
            <v>4</v>
          </cell>
          <cell r="Q204" t="str">
            <v>Vertical GSHP + storage—heatingEfficiency (%)</v>
          </cell>
        </row>
        <row r="205">
          <cell r="I205">
            <v>0.11</v>
          </cell>
          <cell r="J205">
            <v>0.22</v>
          </cell>
          <cell r="Q205" t="str">
            <v>Vertical GSHP + storage—heatingLoad factor (%)</v>
          </cell>
        </row>
        <row r="206">
          <cell r="K206">
            <v>0.33</v>
          </cell>
          <cell r="Q206" t="str">
            <v>Vertical GSHP + storage—heatingLoad factor (%)</v>
          </cell>
        </row>
        <row r="207">
          <cell r="I207">
            <v>4.8000000000000007</v>
          </cell>
          <cell r="K207">
            <v>750</v>
          </cell>
          <cell r="Q207" t="str">
            <v>Horizontal GSHP—heatingCapacity (kW)</v>
          </cell>
        </row>
        <row r="208">
          <cell r="J208">
            <v>90</v>
          </cell>
          <cell r="Q208" t="str">
            <v>Horizontal GSHP—heatingCapacity (kW)</v>
          </cell>
        </row>
        <row r="209">
          <cell r="I209">
            <v>1275</v>
          </cell>
          <cell r="J209">
            <v>1512</v>
          </cell>
          <cell r="K209">
            <v>1750</v>
          </cell>
          <cell r="Q209" t="str">
            <v>Horizontal GSHP—heatingCapex (£/kW)</v>
          </cell>
        </row>
        <row r="210">
          <cell r="I210">
            <v>20</v>
          </cell>
          <cell r="J210">
            <v>25</v>
          </cell>
          <cell r="K210">
            <v>30</v>
          </cell>
          <cell r="Q210" t="str">
            <v>Horizontal GSHP—heatingOpex (£/kW/yr)</v>
          </cell>
        </row>
        <row r="211">
          <cell r="I211">
            <v>15</v>
          </cell>
          <cell r="J211">
            <v>20</v>
          </cell>
          <cell r="K211">
            <v>20</v>
          </cell>
          <cell r="Q211" t="str">
            <v>Horizontal GSHP—heatingLifetime</v>
          </cell>
        </row>
        <row r="212">
          <cell r="I212">
            <v>2.5</v>
          </cell>
          <cell r="J212">
            <v>3.1</v>
          </cell>
          <cell r="K212">
            <v>3.5</v>
          </cell>
          <cell r="Q212" t="str">
            <v>Horizontal GSHP—heatingEfficiency (%)</v>
          </cell>
        </row>
        <row r="213">
          <cell r="I213">
            <v>0.11</v>
          </cell>
          <cell r="J213">
            <v>0.22</v>
          </cell>
          <cell r="Q213" t="str">
            <v>Horizontal GSHP—heatingLoad factor (%)</v>
          </cell>
        </row>
        <row r="214">
          <cell r="K214">
            <v>0.33</v>
          </cell>
          <cell r="Q214" t="str">
            <v>Horizontal GSHP—heatingLoad factor (%)</v>
          </cell>
        </row>
        <row r="215">
          <cell r="I215">
            <v>4.8000000000000007</v>
          </cell>
          <cell r="K215">
            <v>750</v>
          </cell>
          <cell r="Q215" t="str">
            <v>Horizontal GSHP + storage—heatingCapacity (kW)</v>
          </cell>
        </row>
        <row r="216">
          <cell r="J216">
            <v>90</v>
          </cell>
          <cell r="Q216" t="str">
            <v>Horizontal GSHP + storage—heatingCapacity (kW)</v>
          </cell>
        </row>
        <row r="217">
          <cell r="I217">
            <v>1608</v>
          </cell>
          <cell r="J217">
            <v>1965</v>
          </cell>
          <cell r="K217">
            <v>2229</v>
          </cell>
          <cell r="Q217" t="str">
            <v>Horizontal GSHP + storage—heatingCapex (£/kW)</v>
          </cell>
        </row>
        <row r="218">
          <cell r="I218">
            <v>20</v>
          </cell>
          <cell r="J218">
            <v>25</v>
          </cell>
          <cell r="K218">
            <v>30</v>
          </cell>
          <cell r="Q218" t="str">
            <v>Horizontal GSHP + storage—heatingOpex (£/kW/yr)</v>
          </cell>
        </row>
        <row r="219">
          <cell r="I219">
            <v>15</v>
          </cell>
          <cell r="J219">
            <v>20</v>
          </cell>
          <cell r="K219">
            <v>20</v>
          </cell>
          <cell r="Q219" t="str">
            <v>Horizontal GSHP + storage—heatingLifetime</v>
          </cell>
        </row>
        <row r="220">
          <cell r="I220">
            <v>2.5</v>
          </cell>
          <cell r="J220">
            <v>3.1</v>
          </cell>
          <cell r="K220">
            <v>3.5</v>
          </cell>
          <cell r="Q220" t="str">
            <v>Horizontal GSHP + storage—heatingEfficiency (%)</v>
          </cell>
        </row>
        <row r="221">
          <cell r="I221">
            <v>0.11</v>
          </cell>
          <cell r="J221">
            <v>0.22</v>
          </cell>
          <cell r="Q221" t="str">
            <v>Horizontal GSHP + storage—heatingLoad factor (%)</v>
          </cell>
        </row>
        <row r="222">
          <cell r="K222">
            <v>0.33</v>
          </cell>
          <cell r="Q222" t="str">
            <v>Horizontal GSHP + storage—heatingLoad factor (%)</v>
          </cell>
        </row>
        <row r="223">
          <cell r="I223">
            <v>4.8000000000000007</v>
          </cell>
          <cell r="K223">
            <v>750</v>
          </cell>
          <cell r="Q223" t="str">
            <v>Water source heat pump—heatingCapacity (kW)</v>
          </cell>
        </row>
        <row r="224">
          <cell r="J224">
            <v>90</v>
          </cell>
          <cell r="Q224" t="str">
            <v>Water source heat pump—heatingCapacity (kW)</v>
          </cell>
        </row>
        <row r="225">
          <cell r="I225">
            <v>400</v>
          </cell>
          <cell r="J225">
            <v>1000</v>
          </cell>
          <cell r="K225">
            <v>2500</v>
          </cell>
          <cell r="Q225" t="str">
            <v>Water source heat pump—heatingCapex (£/kW)</v>
          </cell>
        </row>
        <row r="226">
          <cell r="I226">
            <v>20</v>
          </cell>
          <cell r="J226">
            <v>25</v>
          </cell>
          <cell r="K226">
            <v>30</v>
          </cell>
          <cell r="Q226" t="str">
            <v>Water source heat pump—heatingOpex (£/kW/yr)</v>
          </cell>
        </row>
        <row r="227">
          <cell r="I227">
            <v>15</v>
          </cell>
          <cell r="J227">
            <v>20</v>
          </cell>
          <cell r="K227">
            <v>20</v>
          </cell>
          <cell r="Q227" t="str">
            <v>Water source heat pump—heatingLifetime</v>
          </cell>
        </row>
        <row r="228">
          <cell r="I228">
            <v>2.7</v>
          </cell>
          <cell r="J228">
            <v>3.6</v>
          </cell>
          <cell r="K228">
            <v>4.2</v>
          </cell>
          <cell r="Q228" t="str">
            <v>Water source heat pump—heatingEfficiency (%)</v>
          </cell>
        </row>
        <row r="229">
          <cell r="I229">
            <v>0.11</v>
          </cell>
          <cell r="J229">
            <v>0.22</v>
          </cell>
          <cell r="Q229" t="str">
            <v>Water source heat pump—heatingLoad factor (%)</v>
          </cell>
        </row>
        <row r="230">
          <cell r="K230">
            <v>0.33</v>
          </cell>
          <cell r="Q230" t="str">
            <v>Water source heat pump—heatingLoad factor (%)</v>
          </cell>
        </row>
        <row r="231">
          <cell r="I231">
            <v>4</v>
          </cell>
          <cell r="J231">
            <v>2502</v>
          </cell>
          <cell r="K231">
            <v>5000</v>
          </cell>
          <cell r="Q231" t="str">
            <v>Solar photovoltaics (PV)Capacity (kW)</v>
          </cell>
        </row>
        <row r="232">
          <cell r="I232">
            <v>4745.4254322666438</v>
          </cell>
          <cell r="J232">
            <v>9726.2891278808529</v>
          </cell>
          <cell r="K232">
            <v>206391.71875757157</v>
          </cell>
          <cell r="Q232" t="str">
            <v>Solar photovoltaics (PV)Capex (£/kW)</v>
          </cell>
        </row>
        <row r="233">
          <cell r="I233">
            <v>64.915594011241438</v>
          </cell>
          <cell r="J233">
            <v>136.36667095710479</v>
          </cell>
          <cell r="K233">
            <v>7954.7224724977796</v>
          </cell>
          <cell r="Q233" t="str">
            <v>Solar photovoltaics (PV)Opex (£/kW/yr)</v>
          </cell>
        </row>
        <row r="234">
          <cell r="J234">
            <v>35</v>
          </cell>
          <cell r="Q234" t="str">
            <v>Solar photovoltaics (PV)Lifetime</v>
          </cell>
        </row>
        <row r="235">
          <cell r="I235">
            <v>25</v>
          </cell>
          <cell r="K235">
            <v>40</v>
          </cell>
          <cell r="Q235" t="str">
            <v>Solar photovoltaics (PV)Lifetime</v>
          </cell>
        </row>
        <row r="236">
          <cell r="I236">
            <v>0.1</v>
          </cell>
          <cell r="J236">
            <v>0.12</v>
          </cell>
          <cell r="K236">
            <v>0.15</v>
          </cell>
          <cell r="Q236" t="str">
            <v>Solar photovoltaics (PV)Efficiency (%)</v>
          </cell>
        </row>
        <row r="237">
          <cell r="I237">
            <v>0.09</v>
          </cell>
          <cell r="J237">
            <v>9.6000000000000002E-2</v>
          </cell>
          <cell r="K237">
            <v>0.1</v>
          </cell>
          <cell r="Q237" t="str">
            <v>Solar photovoltaics (PV)Electricity Load Factor (%)</v>
          </cell>
        </row>
        <row r="238">
          <cell r="I238" t="str">
            <v> 3.5</v>
          </cell>
          <cell r="J238" t="str">
            <v> 100</v>
          </cell>
          <cell r="K238" t="str">
            <v> 5000</v>
          </cell>
          <cell r="Q238" t="str">
            <v>Counterfactual: Electric chillersCapacity (kW)</v>
          </cell>
        </row>
        <row r="239">
          <cell r="I239">
            <v>200</v>
          </cell>
          <cell r="J239">
            <v>300</v>
          </cell>
          <cell r="K239">
            <v>400</v>
          </cell>
          <cell r="Q239" t="str">
            <v>Counterfactual: Electric chillersCapex (£/kW)</v>
          </cell>
        </row>
        <row r="240">
          <cell r="I240">
            <v>5</v>
          </cell>
          <cell r="J240">
            <v>10</v>
          </cell>
          <cell r="K240">
            <v>15</v>
          </cell>
          <cell r="Q240" t="str">
            <v>Counterfactual: Electric chillersOpex (£/kW/yr)</v>
          </cell>
        </row>
        <row r="241">
          <cell r="I241">
            <v>10</v>
          </cell>
          <cell r="J241">
            <v>15</v>
          </cell>
          <cell r="K241">
            <v>20</v>
          </cell>
          <cell r="Q241" t="str">
            <v>Counterfactual: Electric chillersLifetime</v>
          </cell>
        </row>
        <row r="242">
          <cell r="I242">
            <v>1.5</v>
          </cell>
          <cell r="J242">
            <v>3.25</v>
          </cell>
          <cell r="K242">
            <v>5</v>
          </cell>
          <cell r="Q242" t="str">
            <v>Counterfactual: Electric chillersEfficiency (%)</v>
          </cell>
        </row>
        <row r="243">
          <cell r="I243">
            <v>0.1</v>
          </cell>
          <cell r="J243">
            <v>0.2</v>
          </cell>
          <cell r="K243">
            <v>0.3</v>
          </cell>
          <cell r="Q243" t="str">
            <v>Counterfactual: Electric chillersLoad factor (%)</v>
          </cell>
        </row>
        <row r="244">
          <cell r="I244" t="str">
            <v> 90</v>
          </cell>
          <cell r="J244" t="str">
            <v> 1000</v>
          </cell>
          <cell r="K244" t="str">
            <v> 4000</v>
          </cell>
          <cell r="Q244" t="str">
            <v>Counterfactual: Gas absorption chillersCapacity (kW)</v>
          </cell>
        </row>
        <row r="245">
          <cell r="I245">
            <v>300</v>
          </cell>
          <cell r="J245">
            <v>400</v>
          </cell>
          <cell r="K245">
            <v>500</v>
          </cell>
          <cell r="Q245" t="str">
            <v>Counterfactual: Gas absorption chillersCapex (£/kW)</v>
          </cell>
        </row>
        <row r="246">
          <cell r="I246">
            <v>5</v>
          </cell>
          <cell r="J246">
            <v>10</v>
          </cell>
          <cell r="K246">
            <v>15</v>
          </cell>
          <cell r="Q246" t="str">
            <v>Counterfactual: Gas absorption chillersOpex (£/kW/yr)</v>
          </cell>
        </row>
        <row r="247">
          <cell r="I247">
            <v>10</v>
          </cell>
          <cell r="J247">
            <v>15</v>
          </cell>
          <cell r="K247">
            <v>20</v>
          </cell>
          <cell r="Q247" t="str">
            <v>Counterfactual: Gas absorption chillersLifetime</v>
          </cell>
        </row>
        <row r="248">
          <cell r="I248">
            <v>0.6</v>
          </cell>
          <cell r="J248">
            <v>0</v>
          </cell>
          <cell r="K248">
            <v>0.8</v>
          </cell>
          <cell r="Q248" t="str">
            <v>Counterfactual: Gas absorption chillersEfficiency (%)</v>
          </cell>
        </row>
        <row r="249">
          <cell r="J249" t="str">
            <v> 70%</v>
          </cell>
          <cell r="Q249" t="str">
            <v>Counterfactual: Gas absorption chillersEfficiency (%)</v>
          </cell>
        </row>
        <row r="250">
          <cell r="I250">
            <v>0.1</v>
          </cell>
          <cell r="J250">
            <v>0.2</v>
          </cell>
          <cell r="K250">
            <v>0.3</v>
          </cell>
          <cell r="Q250" t="str">
            <v>Counterfactual: Gas absorption chillersLoad factor (%)</v>
          </cell>
        </row>
        <row r="251">
          <cell r="Q251" t="str">
            <v>Hydrogen boilerCapacity (kW)</v>
          </cell>
        </row>
        <row r="252">
          <cell r="Q252" t="str">
            <v>Hydrogen boilerCapex (£/kW)</v>
          </cell>
        </row>
        <row r="253">
          <cell r="Q253" t="str">
            <v>Hydrogen boilerOpex (£/kW/yr)</v>
          </cell>
        </row>
        <row r="254">
          <cell r="Q254" t="str">
            <v>Hydrogen boilerLifetime</v>
          </cell>
        </row>
        <row r="255">
          <cell r="Q255" t="str">
            <v>Hydrogen boilerEfficiency (%)</v>
          </cell>
        </row>
        <row r="256">
          <cell r="Q256" t="str">
            <v>Hydrogen boilerLoad factor (%)</v>
          </cell>
        </row>
        <row r="257">
          <cell r="Q257" t="str">
            <v>Hydrogen boilerFuel Cost (£/kWh)</v>
          </cell>
        </row>
        <row r="258">
          <cell r="I258">
            <v>4.8000000000000007</v>
          </cell>
          <cell r="J258">
            <v>90</v>
          </cell>
          <cell r="K258">
            <v>750</v>
          </cell>
          <cell r="Q258" t="str">
            <v>Vertical GSHP—coolingCapacity (kW)</v>
          </cell>
        </row>
        <row r="259">
          <cell r="I259">
            <v>1300</v>
          </cell>
          <cell r="J259">
            <v>1700</v>
          </cell>
          <cell r="K259">
            <v>2100</v>
          </cell>
          <cell r="Q259" t="str">
            <v>Vertical GSHP—coolingCapex (£/kW)</v>
          </cell>
        </row>
        <row r="260">
          <cell r="I260">
            <v>20</v>
          </cell>
          <cell r="J260">
            <v>25</v>
          </cell>
          <cell r="K260">
            <v>30</v>
          </cell>
          <cell r="Q260" t="str">
            <v>Vertical GSHP—coolingOpex (£/kW/yr)</v>
          </cell>
        </row>
        <row r="261">
          <cell r="I261">
            <v>15</v>
          </cell>
          <cell r="J261">
            <v>20</v>
          </cell>
          <cell r="K261">
            <v>20</v>
          </cell>
          <cell r="Q261" t="str">
            <v>Vertical GSHP—coolingLifetime</v>
          </cell>
        </row>
        <row r="262">
          <cell r="I262">
            <v>3</v>
          </cell>
          <cell r="J262">
            <v>3.6</v>
          </cell>
          <cell r="K262">
            <v>4</v>
          </cell>
          <cell r="Q262" t="str">
            <v>Vertical GSHP—coolingEfficiency (%)</v>
          </cell>
        </row>
        <row r="263">
          <cell r="I263">
            <v>0.11</v>
          </cell>
          <cell r="J263">
            <v>0.22</v>
          </cell>
          <cell r="K263">
            <v>0.33</v>
          </cell>
          <cell r="Q263" t="str">
            <v>Vertical GSHP—coolingLoad factor (%)</v>
          </cell>
        </row>
        <row r="264">
          <cell r="I264">
            <v>10</v>
          </cell>
          <cell r="J264">
            <v>175</v>
          </cell>
          <cell r="K264">
            <v>700</v>
          </cell>
          <cell r="Q264" t="str">
            <v>Air source heat pump (ASHP)—coolingCapacity (kW)</v>
          </cell>
        </row>
        <row r="265">
          <cell r="I265">
            <v>550</v>
          </cell>
          <cell r="J265">
            <v>750</v>
          </cell>
          <cell r="K265">
            <v>1100</v>
          </cell>
          <cell r="Q265" t="str">
            <v>Air source heat pump (ASHP)—coolingCapex (£/kW)</v>
          </cell>
        </row>
        <row r="266">
          <cell r="I266">
            <v>4</v>
          </cell>
          <cell r="J266">
            <v>12</v>
          </cell>
          <cell r="K266">
            <v>19</v>
          </cell>
          <cell r="Q266" t="str">
            <v>Air source heat pump (ASHP)—coolingOpex (£/kW/yr)</v>
          </cell>
        </row>
        <row r="267">
          <cell r="I267">
            <v>15</v>
          </cell>
          <cell r="J267">
            <v>20</v>
          </cell>
          <cell r="K267">
            <v>20</v>
          </cell>
          <cell r="Q267" t="str">
            <v>Air source heat pump (ASHP)—coolingLifetime</v>
          </cell>
        </row>
        <row r="268">
          <cell r="I268">
            <v>2.5</v>
          </cell>
          <cell r="J268">
            <v>2.75</v>
          </cell>
          <cell r="K268">
            <v>3.2</v>
          </cell>
          <cell r="Q268" t="str">
            <v>Air source heat pump (ASHP)—coolingEfficiency (%)</v>
          </cell>
        </row>
        <row r="269">
          <cell r="I269">
            <v>0.1</v>
          </cell>
          <cell r="J269">
            <v>0.1807142857142858</v>
          </cell>
          <cell r="K269">
            <v>0.26</v>
          </cell>
          <cell r="Q269" t="str">
            <v>Air source heat pump (ASHP)—coolingLoad factor (%)</v>
          </cell>
        </row>
        <row r="270">
          <cell r="I270">
            <v>3.4</v>
          </cell>
          <cell r="J270">
            <v>10.8</v>
          </cell>
          <cell r="K270">
            <v>82.15</v>
          </cell>
          <cell r="Q270" t="str">
            <v>Reversible air to air heat pumps (RAAHP)—coolingCapacity (kW)</v>
          </cell>
        </row>
        <row r="271">
          <cell r="I271">
            <v>207.11</v>
          </cell>
          <cell r="J271">
            <v>373.56</v>
          </cell>
          <cell r="K271">
            <v>693.2</v>
          </cell>
          <cell r="Q271" t="str">
            <v>Reversible air to air heat pumps (RAAHP)—coolingCapex (£/kW)</v>
          </cell>
        </row>
        <row r="272">
          <cell r="I272">
            <v>3.52</v>
          </cell>
          <cell r="J272">
            <v>12.22</v>
          </cell>
          <cell r="K272">
            <v>46.3</v>
          </cell>
          <cell r="Q272" t="str">
            <v>Reversible air to air heat pumps (RAAHP)—coolingOpex (£/kW/yr)</v>
          </cell>
        </row>
        <row r="273">
          <cell r="I273">
            <v>10</v>
          </cell>
          <cell r="J273">
            <v>15</v>
          </cell>
          <cell r="K273">
            <v>20</v>
          </cell>
          <cell r="Q273" t="str">
            <v>Reversible air to air heat pumps (RAAHP)—coolingLifetime</v>
          </cell>
        </row>
        <row r="274">
          <cell r="I274">
            <v>2.5</v>
          </cell>
          <cell r="J274">
            <v>2.8</v>
          </cell>
          <cell r="K274">
            <v>3.2</v>
          </cell>
          <cell r="Q274" t="str">
            <v>Reversible air to air heat pumps (RAAHP)—coolingEfficiency (%)</v>
          </cell>
        </row>
        <row r="275">
          <cell r="I275">
            <v>3.61E-2</v>
          </cell>
          <cell r="J275">
            <v>3.9699999999999999E-2</v>
          </cell>
          <cell r="K275">
            <v>4.6100000000000002E-2</v>
          </cell>
          <cell r="Q275" t="str">
            <v>Reversible air to air heat pumps (RAAHP)—coolingLoad factor (%)</v>
          </cell>
        </row>
        <row r="276">
          <cell r="I276">
            <v>40</v>
          </cell>
          <cell r="J276">
            <v>120</v>
          </cell>
          <cell r="K276">
            <v>250</v>
          </cell>
          <cell r="Q276" t="str">
            <v>Gas driven ground source heat pumps  (GDGSHP)—coolingCapacity (kW)</v>
          </cell>
        </row>
        <row r="277">
          <cell r="I277">
            <v>450</v>
          </cell>
          <cell r="J277">
            <v>670</v>
          </cell>
          <cell r="K277">
            <v>910</v>
          </cell>
          <cell r="Q277" t="str">
            <v>Gas driven ground source heat pumps  (GDGSHP)—coolingCapex (£/kW)</v>
          </cell>
        </row>
        <row r="278">
          <cell r="I278">
            <v>20</v>
          </cell>
          <cell r="J278">
            <v>25</v>
          </cell>
          <cell r="K278">
            <v>30</v>
          </cell>
          <cell r="Q278" t="str">
            <v>Gas driven ground source heat pumps  (GDGSHP)—coolingOpex (£/kW/yr)</v>
          </cell>
        </row>
        <row r="279">
          <cell r="I279">
            <v>15</v>
          </cell>
          <cell r="J279">
            <v>20</v>
          </cell>
          <cell r="K279">
            <v>25</v>
          </cell>
          <cell r="Q279" t="str">
            <v>Gas driven ground source heat pumps  (GDGSHP)—coolingLifetime</v>
          </cell>
        </row>
        <row r="280">
          <cell r="I280">
            <v>1.24</v>
          </cell>
          <cell r="J280">
            <v>1.34</v>
          </cell>
          <cell r="K280">
            <v>1.45</v>
          </cell>
          <cell r="Q280" t="str">
            <v>Gas driven ground source heat pumps  (GDGSHP)—coolingEfficiency (%)</v>
          </cell>
        </row>
        <row r="281">
          <cell r="I281">
            <v>0.15</v>
          </cell>
          <cell r="J281">
            <v>0.24</v>
          </cell>
          <cell r="K281">
            <v>0.28000000000000003</v>
          </cell>
          <cell r="Q281" t="str">
            <v>Gas driven ground source heat pumps  (GDGSHP)—coolingLoad factor (%)</v>
          </cell>
        </row>
        <row r="282">
          <cell r="I282">
            <v>40</v>
          </cell>
          <cell r="J282">
            <v>110</v>
          </cell>
          <cell r="K282">
            <v>230</v>
          </cell>
          <cell r="Q282" t="str">
            <v>Gas driven air source heat pumps  (GDGSHP)—coolingCapacity (kW)</v>
          </cell>
        </row>
        <row r="283">
          <cell r="I283">
            <v>340</v>
          </cell>
          <cell r="J283">
            <v>420</v>
          </cell>
          <cell r="K283">
            <v>500</v>
          </cell>
          <cell r="Q283" t="str">
            <v>Gas driven air source heat pumps  (GDGSHP)—coolingCapex (£/kW)</v>
          </cell>
        </row>
        <row r="284">
          <cell r="I284">
            <v>4</v>
          </cell>
          <cell r="J284">
            <v>12</v>
          </cell>
          <cell r="K284">
            <v>19</v>
          </cell>
          <cell r="Q284" t="str">
            <v>Gas driven air source heat pumps  (GDGSHP)—coolingOpex (£/kW/yr)</v>
          </cell>
        </row>
        <row r="285">
          <cell r="I285">
            <v>15</v>
          </cell>
          <cell r="J285">
            <v>20</v>
          </cell>
          <cell r="K285">
            <v>25</v>
          </cell>
          <cell r="Q285" t="str">
            <v>Gas driven air source heat pumps  (GDGSHP)—coolingLifetime</v>
          </cell>
        </row>
        <row r="286">
          <cell r="I286">
            <v>1.1399999999999999</v>
          </cell>
          <cell r="J286">
            <v>1.24</v>
          </cell>
          <cell r="K286">
            <v>1.34</v>
          </cell>
          <cell r="Q286" t="str">
            <v>Gas driven air source heat pumps  (GDGSHP)—coolingEfficiency (%)</v>
          </cell>
        </row>
        <row r="287">
          <cell r="I287">
            <v>0.13</v>
          </cell>
          <cell r="J287">
            <v>0.19</v>
          </cell>
          <cell r="K287">
            <v>0.2</v>
          </cell>
          <cell r="Q287" t="str">
            <v>Gas driven air source heat pumps  (GDGSHP)—coolingLoad factor (%)</v>
          </cell>
        </row>
        <row r="288">
          <cell r="I288">
            <v>10</v>
          </cell>
          <cell r="J288">
            <v>175</v>
          </cell>
          <cell r="K288">
            <v>700</v>
          </cell>
          <cell r="Q288" t="str">
            <v>Air source heat pump (ASHP) + storage—coolingCapacity (kW)</v>
          </cell>
        </row>
        <row r="289">
          <cell r="I289">
            <v>883</v>
          </cell>
          <cell r="J289">
            <v>1193</v>
          </cell>
          <cell r="K289">
            <v>1565</v>
          </cell>
          <cell r="Q289" t="str">
            <v>Air source heat pump (ASHP) + storage—coolingCapex (£/kW)</v>
          </cell>
        </row>
        <row r="290">
          <cell r="I290">
            <v>4</v>
          </cell>
          <cell r="J290">
            <v>12</v>
          </cell>
          <cell r="K290">
            <v>19</v>
          </cell>
          <cell r="Q290" t="str">
            <v>Air source heat pump (ASHP) + storage—coolingOpex (£/kW/yr)</v>
          </cell>
        </row>
        <row r="291">
          <cell r="I291">
            <v>15</v>
          </cell>
          <cell r="J291">
            <v>20</v>
          </cell>
          <cell r="K291">
            <v>20</v>
          </cell>
          <cell r="Q291" t="str">
            <v>Air source heat pump (ASHP) + storage—coolingLifetime</v>
          </cell>
        </row>
        <row r="292">
          <cell r="I292">
            <v>2.5</v>
          </cell>
          <cell r="J292">
            <v>2.75</v>
          </cell>
          <cell r="K292">
            <v>3.2</v>
          </cell>
          <cell r="Q292" t="str">
            <v>Air source heat pump (ASHP) + storage—coolingEfficiency (%)</v>
          </cell>
        </row>
        <row r="293">
          <cell r="I293">
            <v>0.1</v>
          </cell>
          <cell r="J293">
            <v>0.1807142857142858</v>
          </cell>
          <cell r="K293">
            <v>0.26</v>
          </cell>
          <cell r="Q293" t="str">
            <v>Air source heat pump (ASHP) + storage—coolingLoad factor (%)</v>
          </cell>
        </row>
        <row r="294">
          <cell r="I294">
            <v>4.8000000000000007</v>
          </cell>
          <cell r="J294">
            <v>90</v>
          </cell>
          <cell r="K294">
            <v>750</v>
          </cell>
          <cell r="Q294" t="str">
            <v>Vertical GSHP + storage—coolingCapacity (kW)</v>
          </cell>
        </row>
        <row r="295">
          <cell r="I295">
            <v>1633</v>
          </cell>
          <cell r="J295">
            <v>2153</v>
          </cell>
          <cell r="K295">
            <v>2579</v>
          </cell>
          <cell r="Q295" t="str">
            <v>Vertical GSHP + storage—coolingCapex (£/kW)</v>
          </cell>
        </row>
        <row r="296">
          <cell r="I296">
            <v>20</v>
          </cell>
          <cell r="J296">
            <v>25</v>
          </cell>
          <cell r="K296">
            <v>30</v>
          </cell>
          <cell r="Q296" t="str">
            <v>Vertical GSHP + storage—coolingOpex (£/kW/yr)</v>
          </cell>
        </row>
        <row r="297">
          <cell r="I297">
            <v>15</v>
          </cell>
          <cell r="J297">
            <v>20</v>
          </cell>
          <cell r="K297">
            <v>20</v>
          </cell>
          <cell r="Q297" t="str">
            <v>Vertical GSHP + storage—coolingLifetime</v>
          </cell>
        </row>
        <row r="298">
          <cell r="I298">
            <v>3</v>
          </cell>
          <cell r="J298">
            <v>3.6</v>
          </cell>
          <cell r="K298">
            <v>4</v>
          </cell>
          <cell r="Q298" t="str">
            <v>Vertical GSHP + storage—coolingEfficiency (%)</v>
          </cell>
        </row>
        <row r="299">
          <cell r="I299">
            <v>0.11</v>
          </cell>
          <cell r="J299">
            <v>0.22</v>
          </cell>
          <cell r="K299">
            <v>0.33</v>
          </cell>
          <cell r="Q299" t="str">
            <v>Vertical GSHP + storage—coolingLoad factor (%)</v>
          </cell>
        </row>
        <row r="300">
          <cell r="I300">
            <v>4.8000000000000007</v>
          </cell>
          <cell r="J300">
            <v>90</v>
          </cell>
          <cell r="K300">
            <v>750</v>
          </cell>
          <cell r="Q300" t="str">
            <v>Horizontal GSHP—coolingCapacity (kW)</v>
          </cell>
        </row>
        <row r="301">
          <cell r="I301">
            <v>1275</v>
          </cell>
          <cell r="J301">
            <v>1512</v>
          </cell>
          <cell r="K301">
            <v>1750</v>
          </cell>
          <cell r="Q301" t="str">
            <v>Horizontal GSHP—coolingCapex (£/kW)</v>
          </cell>
        </row>
        <row r="302">
          <cell r="I302">
            <v>20</v>
          </cell>
          <cell r="J302">
            <v>25</v>
          </cell>
          <cell r="K302">
            <v>30</v>
          </cell>
          <cell r="Q302" t="str">
            <v>Horizontal GSHP—coolingOpex (£/kW/yr)</v>
          </cell>
        </row>
        <row r="303">
          <cell r="I303">
            <v>15</v>
          </cell>
          <cell r="J303">
            <v>20</v>
          </cell>
          <cell r="K303">
            <v>20</v>
          </cell>
          <cell r="Q303" t="str">
            <v>Horizontal GSHP—coolingLifetime</v>
          </cell>
        </row>
        <row r="304">
          <cell r="I304">
            <v>2.5</v>
          </cell>
          <cell r="J304">
            <v>3.1</v>
          </cell>
          <cell r="K304">
            <v>3.5</v>
          </cell>
          <cell r="Q304" t="str">
            <v>Horizontal GSHP—coolingEfficiency (%)</v>
          </cell>
        </row>
        <row r="305">
          <cell r="I305">
            <v>0.11</v>
          </cell>
          <cell r="J305">
            <v>0.22</v>
          </cell>
          <cell r="K305">
            <v>0.33</v>
          </cell>
          <cell r="Q305" t="str">
            <v>Horizontal GSHP—coolingLoad factor (%)</v>
          </cell>
        </row>
        <row r="306">
          <cell r="I306">
            <v>4.8000000000000007</v>
          </cell>
          <cell r="J306">
            <v>90</v>
          </cell>
          <cell r="K306">
            <v>750</v>
          </cell>
          <cell r="Q306" t="str">
            <v>Horizontal GSHP + storage—coolingCapacity (kW)</v>
          </cell>
        </row>
        <row r="307">
          <cell r="I307">
            <v>1608</v>
          </cell>
          <cell r="J307">
            <v>1965</v>
          </cell>
          <cell r="K307">
            <v>2229</v>
          </cell>
          <cell r="Q307" t="str">
            <v>Horizontal GSHP + storage—coolingCapex (£/kW)</v>
          </cell>
        </row>
        <row r="308">
          <cell r="I308">
            <v>20</v>
          </cell>
          <cell r="J308">
            <v>25</v>
          </cell>
          <cell r="K308">
            <v>30</v>
          </cell>
          <cell r="Q308" t="str">
            <v>Horizontal GSHP + storage—coolingOpex (£/kW/yr)</v>
          </cell>
        </row>
        <row r="309">
          <cell r="I309">
            <v>15</v>
          </cell>
          <cell r="J309">
            <v>20</v>
          </cell>
          <cell r="K309">
            <v>20</v>
          </cell>
          <cell r="Q309" t="str">
            <v>Horizontal GSHP + storage—coolingLifetime</v>
          </cell>
        </row>
        <row r="310">
          <cell r="I310">
            <v>2.5</v>
          </cell>
          <cell r="J310">
            <v>3.1</v>
          </cell>
          <cell r="K310">
            <v>3.5</v>
          </cell>
          <cell r="Q310" t="str">
            <v>Horizontal GSHP + storage—coolingEfficiency (%)</v>
          </cell>
        </row>
        <row r="311">
          <cell r="I311">
            <v>0.11</v>
          </cell>
          <cell r="J311">
            <v>0.22</v>
          </cell>
          <cell r="K311">
            <v>0.33</v>
          </cell>
          <cell r="Q311" t="str">
            <v>Horizontal GSHP + storage—coolingLoad factor (%)</v>
          </cell>
        </row>
        <row r="312">
          <cell r="I312">
            <v>4.8000000000000007</v>
          </cell>
          <cell r="J312">
            <v>90</v>
          </cell>
          <cell r="K312">
            <v>750</v>
          </cell>
          <cell r="Q312" t="str">
            <v>Water source heat pump—coolingCapacity (kW)</v>
          </cell>
        </row>
        <row r="313">
          <cell r="I313">
            <v>400</v>
          </cell>
          <cell r="J313">
            <v>1000</v>
          </cell>
          <cell r="K313">
            <v>2500</v>
          </cell>
          <cell r="Q313" t="str">
            <v>Water source heat pump—coolingCapex (£/kW)</v>
          </cell>
        </row>
        <row r="314">
          <cell r="I314">
            <v>20</v>
          </cell>
          <cell r="J314">
            <v>25</v>
          </cell>
          <cell r="K314">
            <v>30</v>
          </cell>
          <cell r="Q314" t="str">
            <v>Water source heat pump—coolingOpex (£/kW/yr)</v>
          </cell>
        </row>
        <row r="315">
          <cell r="I315">
            <v>15</v>
          </cell>
          <cell r="J315">
            <v>20</v>
          </cell>
          <cell r="K315">
            <v>20</v>
          </cell>
          <cell r="Q315" t="str">
            <v>Water source heat pump—coolingLifetime</v>
          </cell>
        </row>
        <row r="316">
          <cell r="I316">
            <v>2.7</v>
          </cell>
          <cell r="J316">
            <v>3.6</v>
          </cell>
          <cell r="K316">
            <v>4.2</v>
          </cell>
          <cell r="Q316" t="str">
            <v>Water source heat pump—coolingEfficiency (%)</v>
          </cell>
        </row>
        <row r="317">
          <cell r="I317">
            <v>0.11</v>
          </cell>
          <cell r="J317">
            <v>0.22</v>
          </cell>
          <cell r="K317">
            <v>0.33</v>
          </cell>
          <cell r="Q317" t="str">
            <v>Water source heat pump—coolingLoad factor (%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L by Field"/>
      <sheetName val="L by Terminal"/>
      <sheetName val="Oil by Comp"/>
      <sheetName val="G by Field"/>
      <sheetName val="G by Terminal"/>
      <sheetName val="Gas by Comp"/>
      <sheetName val="Oil Data Raw"/>
      <sheetName val="Oil Data"/>
      <sheetName val="Gas Data Raw"/>
      <sheetName val="Gas Data"/>
      <sheetName val="Oil Field Interests"/>
      <sheetName val="Energy Consumption Figures"/>
      <sheetName val="Issues"/>
      <sheetName val="Module1"/>
    </sheetNames>
    <sheetDataSet>
      <sheetData sheetId="0" refreshError="1"/>
      <sheetData sheetId="1" refreshError="1">
        <row r="9">
          <cell r="B9">
            <v>37469</v>
          </cell>
          <cell r="C9">
            <v>37500</v>
          </cell>
          <cell r="D9">
            <v>37530</v>
          </cell>
          <cell r="E9">
            <v>37561</v>
          </cell>
          <cell r="F9">
            <v>37591</v>
          </cell>
          <cell r="G9">
            <v>37622</v>
          </cell>
          <cell r="H9">
            <v>37653</v>
          </cell>
          <cell r="I9">
            <v>37681</v>
          </cell>
          <cell r="J9">
            <v>37712</v>
          </cell>
          <cell r="K9">
            <v>37742</v>
          </cell>
          <cell r="L9">
            <v>37773</v>
          </cell>
          <cell r="M9">
            <v>37803</v>
          </cell>
          <cell r="O9" t="str">
            <v>Months</v>
          </cell>
          <cell r="P9" t="str">
            <v>% Chng</v>
          </cell>
          <cell r="R9" t="str">
            <v>Average</v>
          </cell>
        </row>
        <row r="11">
          <cell r="A11" t="str">
            <v>Alba</v>
          </cell>
          <cell r="B11">
            <v>63.676000000000002</v>
          </cell>
          <cell r="C11">
            <v>55.289000000000001</v>
          </cell>
          <cell r="D11">
            <v>51.945</v>
          </cell>
          <cell r="E11">
            <v>83.828000000000003</v>
          </cell>
          <cell r="F11">
            <v>87.216999999999999</v>
          </cell>
          <cell r="G11">
            <v>87.784000000000006</v>
          </cell>
          <cell r="H11">
            <v>84.504000000000005</v>
          </cell>
          <cell r="I11">
            <v>90.981999999999999</v>
          </cell>
          <cell r="J11">
            <v>89.293999999999997</v>
          </cell>
          <cell r="K11">
            <v>94.216999999999999</v>
          </cell>
          <cell r="L11">
            <v>84.299000000000007</v>
          </cell>
          <cell r="M11">
            <v>59.569000000000003</v>
          </cell>
          <cell r="O11">
            <v>77.716999999999985</v>
          </cell>
          <cell r="P11">
            <v>14.484301134403665</v>
          </cell>
          <cell r="R11">
            <v>67.884416666666667</v>
          </cell>
        </row>
        <row r="12">
          <cell r="A12" t="str">
            <v>Alwyn Area</v>
          </cell>
          <cell r="B12">
            <v>8.1069999999999993</v>
          </cell>
          <cell r="C12">
            <v>9.8320000000000007</v>
          </cell>
          <cell r="D12">
            <v>9.1989999999999998</v>
          </cell>
          <cell r="E12">
            <v>9.234</v>
          </cell>
          <cell r="F12">
            <v>9.6059999999999999</v>
          </cell>
          <cell r="G12">
            <v>9.9589999999999996</v>
          </cell>
          <cell r="H12">
            <v>9.6760000000000002</v>
          </cell>
          <cell r="I12">
            <v>8.9009999999999998</v>
          </cell>
          <cell r="J12">
            <v>10.172000000000001</v>
          </cell>
          <cell r="K12">
            <v>11.157</v>
          </cell>
          <cell r="L12">
            <v>8.82</v>
          </cell>
          <cell r="M12">
            <v>8.6460000000000008</v>
          </cell>
          <cell r="O12">
            <v>9.4424166666666647</v>
          </cell>
          <cell r="P12">
            <v>4.0247876979572883</v>
          </cell>
          <cell r="R12">
            <v>9.0770833333333343</v>
          </cell>
        </row>
        <row r="13">
          <cell r="A13" t="str">
            <v>Alwyn North</v>
          </cell>
          <cell r="B13">
            <v>12.339</v>
          </cell>
          <cell r="C13">
            <v>14.991</v>
          </cell>
          <cell r="D13">
            <v>13.398999999999999</v>
          </cell>
          <cell r="E13">
            <v>12.526</v>
          </cell>
          <cell r="F13">
            <v>12.366</v>
          </cell>
          <cell r="G13">
            <v>12.074</v>
          </cell>
          <cell r="H13">
            <v>11.077999999999999</v>
          </cell>
          <cell r="I13">
            <v>12.448</v>
          </cell>
          <cell r="J13">
            <v>12.661</v>
          </cell>
          <cell r="K13">
            <v>17.474</v>
          </cell>
          <cell r="L13">
            <v>14.484999999999999</v>
          </cell>
          <cell r="M13">
            <v>11.986000000000001</v>
          </cell>
          <cell r="O13">
            <v>13.15225</v>
          </cell>
          <cell r="P13">
            <v>-24.283260731899215</v>
          </cell>
          <cell r="R13">
            <v>17.370333333333335</v>
          </cell>
        </row>
        <row r="14">
          <cell r="A14" t="str">
            <v>Andrew</v>
          </cell>
          <cell r="B14">
            <v>23.9</v>
          </cell>
          <cell r="C14">
            <v>38</v>
          </cell>
          <cell r="D14">
            <v>35.6</v>
          </cell>
          <cell r="E14">
            <v>39</v>
          </cell>
          <cell r="F14">
            <v>40</v>
          </cell>
          <cell r="G14">
            <v>38.1</v>
          </cell>
          <cell r="H14">
            <v>32.700000000000003</v>
          </cell>
          <cell r="I14">
            <v>31.4</v>
          </cell>
          <cell r="J14">
            <v>14.4</v>
          </cell>
          <cell r="K14">
            <v>29.4</v>
          </cell>
          <cell r="L14">
            <v>28.6</v>
          </cell>
          <cell r="M14">
            <v>26.1</v>
          </cell>
          <cell r="O14">
            <v>31.433333333333334</v>
          </cell>
          <cell r="P14">
            <v>-12.013062747842318</v>
          </cell>
          <cell r="R14">
            <v>35.725000000000001</v>
          </cell>
        </row>
        <row r="15">
          <cell r="A15" t="str">
            <v>Arbroath</v>
          </cell>
          <cell r="B15">
            <v>12.2</v>
          </cell>
          <cell r="C15">
            <v>18.899999999999999</v>
          </cell>
          <cell r="D15">
            <v>16.601184</v>
          </cell>
          <cell r="E15">
            <v>14.886303999999999</v>
          </cell>
          <cell r="F15">
            <v>8.8595199999999998</v>
          </cell>
          <cell r="G15">
            <v>9.7498480000000001</v>
          </cell>
          <cell r="H15">
            <v>9.7453839999999996</v>
          </cell>
          <cell r="I15">
            <v>9.3446400000000001</v>
          </cell>
          <cell r="J15">
            <v>11.046128</v>
          </cell>
          <cell r="K15">
            <v>10.294383999999999</v>
          </cell>
          <cell r="L15">
            <v>8.2296400000000016</v>
          </cell>
          <cell r="M15">
            <v>9.1446400000000008</v>
          </cell>
          <cell r="O15">
            <v>11.583472666666665</v>
          </cell>
          <cell r="P15">
            <v>-35.582737315531574</v>
          </cell>
          <cell r="R15">
            <v>17.981938666666668</v>
          </cell>
        </row>
        <row r="16">
          <cell r="A16" t="str">
            <v>Arkwright</v>
          </cell>
          <cell r="B16">
            <v>3.5</v>
          </cell>
          <cell r="C16">
            <v>3.8</v>
          </cell>
          <cell r="D16">
            <v>5.6</v>
          </cell>
          <cell r="E16">
            <v>4.5</v>
          </cell>
          <cell r="F16">
            <v>2.9</v>
          </cell>
          <cell r="G16">
            <v>2.8</v>
          </cell>
          <cell r="H16">
            <v>3.4</v>
          </cell>
          <cell r="I16">
            <v>5.98</v>
          </cell>
          <cell r="J16">
            <v>6.0739999999999998</v>
          </cell>
          <cell r="K16">
            <v>6.9550000000000001</v>
          </cell>
          <cell r="L16">
            <v>6.4459999999999997</v>
          </cell>
          <cell r="M16">
            <v>6.6</v>
          </cell>
          <cell r="O16">
            <v>4.8795833333333327</v>
          </cell>
          <cell r="P16">
            <v>17.109999999999982</v>
          </cell>
          <cell r="R16">
            <v>4.166666666666667</v>
          </cell>
        </row>
        <row r="17">
          <cell r="A17" t="str">
            <v>Armada Area</v>
          </cell>
          <cell r="B17">
            <v>17.643531612903224</v>
          </cell>
          <cell r="C17">
            <v>19.244700000000002</v>
          </cell>
          <cell r="D17">
            <v>19.686225806451613</v>
          </cell>
          <cell r="E17">
            <v>20.506399999999999</v>
          </cell>
          <cell r="F17">
            <v>19.753225806451614</v>
          </cell>
          <cell r="G17">
            <v>18.691258064516127</v>
          </cell>
          <cell r="H17">
            <v>19.220535714285713</v>
          </cell>
          <cell r="I17">
            <v>18.628193548387099</v>
          </cell>
          <cell r="J17">
            <v>21.515533333333334</v>
          </cell>
          <cell r="K17">
            <v>12.995032258064516</v>
          </cell>
          <cell r="L17">
            <v>22.088833333333334</v>
          </cell>
          <cell r="M17">
            <v>19.83574193548387</v>
          </cell>
          <cell r="O17">
            <v>19.150767617767539</v>
          </cell>
          <cell r="P17">
            <v>-5.9447680957681381</v>
          </cell>
          <cell r="R17">
            <v>20.361193343573991</v>
          </cell>
        </row>
        <row r="18">
          <cell r="A18" t="str">
            <v>Auk</v>
          </cell>
          <cell r="B18">
            <v>9.8000000000000007</v>
          </cell>
          <cell r="C18">
            <v>6.407</v>
          </cell>
          <cell r="D18">
            <v>7.7076848387096772</v>
          </cell>
          <cell r="E18">
            <v>10.237603999999999</v>
          </cell>
          <cell r="F18">
            <v>9.8728651612903242</v>
          </cell>
          <cell r="G18">
            <v>6.699255806451613</v>
          </cell>
          <cell r="H18">
            <v>3.9903310714285714</v>
          </cell>
          <cell r="I18">
            <v>4.9011274193548395</v>
          </cell>
          <cell r="J18">
            <v>8.0803436666666677</v>
          </cell>
          <cell r="K18">
            <v>9.896199032258064</v>
          </cell>
          <cell r="L18">
            <v>9.6501179999999991</v>
          </cell>
          <cell r="M18">
            <v>9.0837745161290329</v>
          </cell>
          <cell r="O18">
            <v>8.0271919593574008</v>
          </cell>
          <cell r="P18">
            <v>-5.4419323527154173</v>
          </cell>
          <cell r="R18">
            <v>8.4891666666666676</v>
          </cell>
        </row>
        <row r="19">
          <cell r="A19" t="str">
            <v>Balmoral</v>
          </cell>
          <cell r="B19">
            <v>4.5382258064516128</v>
          </cell>
          <cell r="C19">
            <v>4.5038333333333336</v>
          </cell>
          <cell r="D19">
            <v>4.4774516129032254</v>
          </cell>
          <cell r="E19">
            <v>4.2098333333333331</v>
          </cell>
          <cell r="F19">
            <v>4.6312903225806448</v>
          </cell>
          <cell r="G19">
            <v>4.3960967741935484</v>
          </cell>
          <cell r="H19">
            <v>4.1714642857142854</v>
          </cell>
          <cell r="I19">
            <v>3.9825483870967742</v>
          </cell>
          <cell r="J19">
            <v>4.1970000000000001</v>
          </cell>
          <cell r="K19">
            <v>4.1188709677419357</v>
          </cell>
          <cell r="L19">
            <v>4.2603333333333335</v>
          </cell>
          <cell r="M19">
            <v>2.362806451612903</v>
          </cell>
          <cell r="O19">
            <v>4.1541462173579111</v>
          </cell>
          <cell r="P19">
            <v>-21.314471508571074</v>
          </cell>
          <cell r="R19">
            <v>5.2794285010240669</v>
          </cell>
        </row>
        <row r="20">
          <cell r="A20" t="str">
            <v>Banff</v>
          </cell>
          <cell r="B20">
            <v>11.076000000000001</v>
          </cell>
          <cell r="C20">
            <v>9.8802666666666674</v>
          </cell>
          <cell r="D20">
            <v>11.07425806451613</v>
          </cell>
          <cell r="E20">
            <v>10.647</v>
          </cell>
          <cell r="F20">
            <v>15.736870967741936</v>
          </cell>
          <cell r="G20">
            <v>20.105999999999998</v>
          </cell>
          <cell r="H20">
            <v>22.058</v>
          </cell>
          <cell r="I20">
            <v>17.089000000000002</v>
          </cell>
          <cell r="J20">
            <v>14.846</v>
          </cell>
          <cell r="K20">
            <v>12.792</v>
          </cell>
          <cell r="L20">
            <v>12.821400000000001</v>
          </cell>
          <cell r="M20">
            <v>11.568258064516128</v>
          </cell>
          <cell r="O20">
            <v>14.14125448028674</v>
          </cell>
          <cell r="P20">
            <v>-8.61496863914053</v>
          </cell>
          <cell r="R20">
            <v>15.474366282642093</v>
          </cell>
        </row>
        <row r="21">
          <cell r="A21" t="str">
            <v>Beatrice</v>
          </cell>
          <cell r="B21">
            <v>6.9660000000000002</v>
          </cell>
          <cell r="C21">
            <v>6.1609999999999996</v>
          </cell>
          <cell r="D21">
            <v>6.0810000000000004</v>
          </cell>
          <cell r="E21">
            <v>6.5780000000000003</v>
          </cell>
          <cell r="F21">
            <v>6.601</v>
          </cell>
          <cell r="G21">
            <v>6.15</v>
          </cell>
          <cell r="H21">
            <v>5.4779999999999998</v>
          </cell>
          <cell r="I21">
            <v>5.585</v>
          </cell>
          <cell r="J21">
            <v>6.407</v>
          </cell>
          <cell r="K21">
            <v>6.1859999999999999</v>
          </cell>
          <cell r="L21">
            <v>5.56</v>
          </cell>
          <cell r="M21">
            <v>5.577</v>
          </cell>
          <cell r="O21">
            <v>6.1108333333333329</v>
          </cell>
          <cell r="P21">
            <v>-1.6760525610083343</v>
          </cell>
          <cell r="R21">
            <v>6.2150000000000007</v>
          </cell>
        </row>
        <row r="22">
          <cell r="A22" t="str">
            <v>Beauly</v>
          </cell>
          <cell r="B22">
            <v>7.9539999999999997</v>
          </cell>
          <cell r="C22">
            <v>7.383</v>
          </cell>
          <cell r="D22">
            <v>6.8739999999999997</v>
          </cell>
          <cell r="E22">
            <v>6.2480000000000002</v>
          </cell>
          <cell r="F22">
            <v>6.0110000000000001</v>
          </cell>
          <cell r="G22">
            <v>5.5670000000000002</v>
          </cell>
          <cell r="H22">
            <v>5.056</v>
          </cell>
          <cell r="I22">
            <v>6.0679999999999996</v>
          </cell>
          <cell r="J22">
            <v>6.0579999999999998</v>
          </cell>
          <cell r="K22">
            <v>5.7779999999999996</v>
          </cell>
          <cell r="L22">
            <v>4.5439999999999996</v>
          </cell>
          <cell r="M22">
            <v>3.0409999999999999</v>
          </cell>
          <cell r="O22">
            <v>5.8818333333333328</v>
          </cell>
          <cell r="P22">
            <v>-42.996745301685515</v>
          </cell>
          <cell r="R22">
            <v>10.318416666666668</v>
          </cell>
        </row>
        <row r="23">
          <cell r="A23" t="str">
            <v>Beinn</v>
          </cell>
          <cell r="B23">
            <v>3.637</v>
          </cell>
          <cell r="C23">
            <v>2.4220000000000002</v>
          </cell>
          <cell r="D23">
            <v>2.0219999999999998</v>
          </cell>
          <cell r="E23">
            <v>2.8450000000000002</v>
          </cell>
          <cell r="F23">
            <v>3.343</v>
          </cell>
          <cell r="G23">
            <v>3.3109999999999999</v>
          </cell>
          <cell r="H23">
            <v>1.9279999999999999</v>
          </cell>
          <cell r="I23">
            <v>1.3140000000000001</v>
          </cell>
          <cell r="J23">
            <v>2.1850000000000001</v>
          </cell>
          <cell r="K23">
            <v>1.679</v>
          </cell>
          <cell r="L23">
            <v>0.95</v>
          </cell>
          <cell r="M23">
            <v>1.1359999999999999</v>
          </cell>
          <cell r="O23">
            <v>2.2309999999999994</v>
          </cell>
          <cell r="P23">
            <v>3.8278068644560737</v>
          </cell>
          <cell r="R23">
            <v>2.1487499999999997</v>
          </cell>
        </row>
        <row r="24">
          <cell r="A24" t="str">
            <v>Beryl Alpha</v>
          </cell>
          <cell r="B24">
            <v>4.6660000000000004</v>
          </cell>
          <cell r="C24">
            <v>5.3090000000000002</v>
          </cell>
          <cell r="D24">
            <v>4.96</v>
          </cell>
          <cell r="E24">
            <v>4.742</v>
          </cell>
          <cell r="F24">
            <v>4.3460000000000001</v>
          </cell>
          <cell r="G24">
            <v>5.069</v>
          </cell>
          <cell r="H24">
            <v>5.29</v>
          </cell>
          <cell r="I24">
            <v>6.1</v>
          </cell>
          <cell r="J24">
            <v>6.1239999999999997</v>
          </cell>
          <cell r="K24">
            <v>5.8259999999999996</v>
          </cell>
          <cell r="L24">
            <v>7.1749999999999998</v>
          </cell>
          <cell r="M24">
            <v>8.3320000000000007</v>
          </cell>
          <cell r="O24">
            <v>5.6615833333333336</v>
          </cell>
          <cell r="P24">
            <v>-24.757179404826502</v>
          </cell>
          <cell r="R24">
            <v>7.5244166666666663</v>
          </cell>
        </row>
        <row r="25">
          <cell r="A25" t="str">
            <v>Beryl Bravo</v>
          </cell>
          <cell r="B25">
            <v>12.782</v>
          </cell>
          <cell r="C25">
            <v>28.783999999999999</v>
          </cell>
          <cell r="D25">
            <v>26.699000000000002</v>
          </cell>
          <cell r="E25">
            <v>27.866</v>
          </cell>
          <cell r="F25">
            <v>20.844999999999999</v>
          </cell>
          <cell r="G25">
            <v>9.9649999999999999</v>
          </cell>
          <cell r="H25">
            <v>29.164999999999999</v>
          </cell>
          <cell r="I25">
            <v>23.263000000000002</v>
          </cell>
          <cell r="J25">
            <v>26.045999999999999</v>
          </cell>
          <cell r="K25">
            <v>20.331</v>
          </cell>
          <cell r="L25">
            <v>20.689</v>
          </cell>
          <cell r="M25">
            <v>19.408000000000001</v>
          </cell>
          <cell r="O25">
            <v>22.15358333333333</v>
          </cell>
          <cell r="P25">
            <v>-13.997560746786764</v>
          </cell>
          <cell r="R25">
            <v>25.759249999999998</v>
          </cell>
        </row>
        <row r="26">
          <cell r="A26" t="str">
            <v>Bittern</v>
          </cell>
          <cell r="B26">
            <v>54.06</v>
          </cell>
          <cell r="C26">
            <v>48.061999999999998</v>
          </cell>
          <cell r="D26">
            <v>50.144488709677418</v>
          </cell>
          <cell r="E26">
            <v>46.47534233333333</v>
          </cell>
          <cell r="F26">
            <v>41.101903548387099</v>
          </cell>
          <cell r="G26">
            <v>51.428257419354836</v>
          </cell>
          <cell r="H26">
            <v>56.274383571428572</v>
          </cell>
          <cell r="I26">
            <v>55.720066451612901</v>
          </cell>
          <cell r="J26">
            <v>51.192003666666672</v>
          </cell>
          <cell r="K26">
            <v>52.694576451612903</v>
          </cell>
          <cell r="L26">
            <v>53.231640999999996</v>
          </cell>
          <cell r="M26">
            <v>48.59796032258064</v>
          </cell>
          <cell r="O26">
            <v>50.748551956221199</v>
          </cell>
          <cell r="P26">
            <v>2.0364643548157035</v>
          </cell>
          <cell r="R26">
            <v>49.735702111111102</v>
          </cell>
        </row>
        <row r="27">
          <cell r="A27" t="str">
            <v>Blake</v>
          </cell>
          <cell r="B27">
            <v>43.913354838709679</v>
          </cell>
          <cell r="C27">
            <v>34.875433333333334</v>
          </cell>
          <cell r="D27">
            <v>38.175677419354834</v>
          </cell>
          <cell r="E27">
            <v>25.881133333333331</v>
          </cell>
          <cell r="F27">
            <v>42.675870967741936</v>
          </cell>
          <cell r="G27">
            <v>34.587193548387098</v>
          </cell>
          <cell r="H27">
            <v>28.043714285714287</v>
          </cell>
          <cell r="I27">
            <v>28.699225806451615</v>
          </cell>
          <cell r="J27">
            <v>20.867900000000002</v>
          </cell>
          <cell r="K27">
            <v>39.488774193548387</v>
          </cell>
          <cell r="L27">
            <v>36.05113333333334</v>
          </cell>
          <cell r="M27">
            <v>35.094290322580648</v>
          </cell>
          <cell r="O27">
            <v>34.029475115207376</v>
          </cell>
          <cell r="P27">
            <v>-21.775214363515783</v>
          </cell>
          <cell r="R27">
            <v>43.502164740143371</v>
          </cell>
        </row>
        <row r="28">
          <cell r="A28" t="str">
            <v>Brae Central</v>
          </cell>
          <cell r="B28">
            <v>3.6419999999999999</v>
          </cell>
          <cell r="C28">
            <v>4.4429999999999996</v>
          </cell>
          <cell r="D28">
            <v>4.1529999999999996</v>
          </cell>
          <cell r="E28">
            <v>4.2380000000000004</v>
          </cell>
          <cell r="F28">
            <v>5.0049999999999999</v>
          </cell>
          <cell r="G28">
            <v>4.3620000000000001</v>
          </cell>
          <cell r="H28">
            <v>5.6029999999999998</v>
          </cell>
          <cell r="I28">
            <v>4.5780000000000003</v>
          </cell>
          <cell r="J28">
            <v>5.258</v>
          </cell>
          <cell r="K28">
            <v>3.9710000000000001</v>
          </cell>
          <cell r="L28">
            <v>3.9630000000000001</v>
          </cell>
          <cell r="M28">
            <v>3.94</v>
          </cell>
          <cell r="O28">
            <v>4.4296666666666669</v>
          </cell>
          <cell r="P28">
            <v>24.519196982829317</v>
          </cell>
          <cell r="R28">
            <v>3.5574166666666667</v>
          </cell>
        </row>
        <row r="29">
          <cell r="A29" t="str">
            <v>Brae East</v>
          </cell>
          <cell r="B29">
            <v>5.8730000000000002</v>
          </cell>
          <cell r="C29">
            <v>7.2549999999999999</v>
          </cell>
          <cell r="D29">
            <v>7.5019999999999998</v>
          </cell>
          <cell r="E29">
            <v>7.7960000000000003</v>
          </cell>
          <cell r="F29">
            <v>8.1240000000000006</v>
          </cell>
          <cell r="G29">
            <v>7.6820000000000004</v>
          </cell>
          <cell r="H29">
            <v>7.3719999999999999</v>
          </cell>
          <cell r="I29">
            <v>7.0030000000000001</v>
          </cell>
          <cell r="J29">
            <v>7.4980000000000002</v>
          </cell>
          <cell r="K29">
            <v>7.109</v>
          </cell>
          <cell r="L29">
            <v>6.593</v>
          </cell>
          <cell r="M29">
            <v>5.0140000000000002</v>
          </cell>
          <cell r="O29">
            <v>7.0684166666666668</v>
          </cell>
          <cell r="P29">
            <v>-30.633224020477769</v>
          </cell>
          <cell r="R29">
            <v>10.189916666666669</v>
          </cell>
        </row>
        <row r="30">
          <cell r="A30" t="str">
            <v>Brae North</v>
          </cell>
          <cell r="B30">
            <v>4.843</v>
          </cell>
          <cell r="C30">
            <v>6.2560000000000002</v>
          </cell>
          <cell r="D30">
            <v>6.1609999999999996</v>
          </cell>
          <cell r="E30">
            <v>7.0259999999999998</v>
          </cell>
          <cell r="F30">
            <v>5.8440000000000003</v>
          </cell>
          <cell r="G30">
            <v>5.7350000000000003</v>
          </cell>
          <cell r="H30">
            <v>6.3970000000000002</v>
          </cell>
          <cell r="I30">
            <v>5.0659999999999998</v>
          </cell>
          <cell r="J30">
            <v>7.3609999999999998</v>
          </cell>
          <cell r="K30">
            <v>5.3209999999999997</v>
          </cell>
          <cell r="L30">
            <v>4.4770000000000003</v>
          </cell>
          <cell r="M30">
            <v>5.2389999999999999</v>
          </cell>
          <cell r="O30">
            <v>5.8105000000000002</v>
          </cell>
          <cell r="P30">
            <v>12.2675382807091</v>
          </cell>
          <cell r="R30">
            <v>5.1755833333333339</v>
          </cell>
        </row>
        <row r="31">
          <cell r="A31" t="str">
            <v>Brae South</v>
          </cell>
          <cell r="B31">
            <v>3.9710000000000001</v>
          </cell>
          <cell r="C31">
            <v>3.6</v>
          </cell>
          <cell r="D31">
            <v>3.7160000000000002</v>
          </cell>
          <cell r="E31">
            <v>3.8410000000000002</v>
          </cell>
          <cell r="F31">
            <v>4.2939999999999996</v>
          </cell>
          <cell r="G31">
            <v>4.2450000000000001</v>
          </cell>
          <cell r="H31">
            <v>3.8620000000000001</v>
          </cell>
          <cell r="I31">
            <v>3.5910000000000002</v>
          </cell>
          <cell r="J31">
            <v>3.4</v>
          </cell>
          <cell r="K31">
            <v>2.5390000000000001</v>
          </cell>
          <cell r="L31">
            <v>2.4260000000000002</v>
          </cell>
          <cell r="M31">
            <v>3.024</v>
          </cell>
          <cell r="O31">
            <v>3.5424166666666674</v>
          </cell>
          <cell r="P31">
            <v>-31.873327243296934</v>
          </cell>
          <cell r="R31">
            <v>5.1997499999999999</v>
          </cell>
        </row>
        <row r="32">
          <cell r="A32" t="str">
            <v>Brae West</v>
          </cell>
          <cell r="B32">
            <v>19.620999999999999</v>
          </cell>
          <cell r="C32">
            <v>19.344999999999999</v>
          </cell>
          <cell r="D32">
            <v>20.289000000000001</v>
          </cell>
          <cell r="E32">
            <v>18.920999999999999</v>
          </cell>
          <cell r="F32">
            <v>19.027999999999999</v>
          </cell>
          <cell r="G32">
            <v>18.654</v>
          </cell>
          <cell r="H32">
            <v>18.355</v>
          </cell>
          <cell r="I32">
            <v>18.088000000000001</v>
          </cell>
          <cell r="J32">
            <v>17.875</v>
          </cell>
          <cell r="K32">
            <v>13.689</v>
          </cell>
          <cell r="L32">
            <v>15.526999999999999</v>
          </cell>
          <cell r="M32">
            <v>16.195</v>
          </cell>
          <cell r="O32">
            <v>17.965583333333328</v>
          </cell>
          <cell r="P32">
            <v>-22.798957221740789</v>
          </cell>
          <cell r="R32">
            <v>23.271166666666662</v>
          </cell>
        </row>
        <row r="33">
          <cell r="A33" t="str">
            <v>Brent</v>
          </cell>
          <cell r="B33">
            <v>38.72</v>
          </cell>
          <cell r="C33">
            <v>33.988999999999997</v>
          </cell>
          <cell r="D33">
            <v>40.733431290322585</v>
          </cell>
          <cell r="E33">
            <v>45.04499633333333</v>
          </cell>
          <cell r="F33">
            <v>40.768939354838714</v>
          </cell>
          <cell r="G33">
            <v>33.051515161290325</v>
          </cell>
          <cell r="H33">
            <v>33.205134642857146</v>
          </cell>
          <cell r="I33">
            <v>25.186986129032256</v>
          </cell>
          <cell r="J33">
            <v>33.298211666666667</v>
          </cell>
          <cell r="K33">
            <v>24.728424838709678</v>
          </cell>
          <cell r="L33">
            <v>27.577666333333333</v>
          </cell>
          <cell r="M33">
            <v>33.561410967741935</v>
          </cell>
          <cell r="O33">
            <v>34.155476393177167</v>
          </cell>
          <cell r="P33">
            <v>-37.917928519281539</v>
          </cell>
          <cell r="R33">
            <v>55.016650666666663</v>
          </cell>
        </row>
        <row r="34">
          <cell r="A34" t="str">
            <v>Brimmond</v>
          </cell>
          <cell r="B34">
            <v>0.6</v>
          </cell>
          <cell r="C34">
            <v>1</v>
          </cell>
          <cell r="D34">
            <v>1.2</v>
          </cell>
          <cell r="E34">
            <v>0.8</v>
          </cell>
          <cell r="F34">
            <v>0.4</v>
          </cell>
          <cell r="G34">
            <v>1.1000000000000001</v>
          </cell>
          <cell r="H34">
            <v>0.7</v>
          </cell>
          <cell r="I34">
            <v>0.8</v>
          </cell>
          <cell r="J34">
            <v>0</v>
          </cell>
          <cell r="K34">
            <v>0</v>
          </cell>
          <cell r="L34">
            <v>0</v>
          </cell>
          <cell r="M34">
            <v>0.2</v>
          </cell>
          <cell r="O34">
            <v>0.56666666666666665</v>
          </cell>
          <cell r="P34">
            <v>-16.049382716049408</v>
          </cell>
          <cell r="R34">
            <v>0.67500000000000016</v>
          </cell>
        </row>
        <row r="35">
          <cell r="A35" t="str">
            <v>Britannia</v>
          </cell>
          <cell r="B35">
            <v>19.411000000000001</v>
          </cell>
          <cell r="C35">
            <v>10.625</v>
          </cell>
          <cell r="D35">
            <v>27.023</v>
          </cell>
          <cell r="E35">
            <v>25.218</v>
          </cell>
          <cell r="F35">
            <v>23.83</v>
          </cell>
          <cell r="G35">
            <v>24.14</v>
          </cell>
          <cell r="H35">
            <v>17.754999999999999</v>
          </cell>
          <cell r="I35">
            <v>25.074000000000002</v>
          </cell>
          <cell r="J35">
            <v>26.51</v>
          </cell>
          <cell r="K35">
            <v>25.579000000000001</v>
          </cell>
          <cell r="L35">
            <v>25.867999999999999</v>
          </cell>
          <cell r="M35">
            <v>15.8</v>
          </cell>
          <cell r="O35">
            <v>22.236083333333337</v>
          </cell>
          <cell r="P35">
            <v>-9.5818508352817346</v>
          </cell>
          <cell r="R35">
            <v>24.592499999999998</v>
          </cell>
        </row>
        <row r="36">
          <cell r="A36" t="str">
            <v>Bruce</v>
          </cell>
          <cell r="B36">
            <v>20.2</v>
          </cell>
          <cell r="C36">
            <v>6.5</v>
          </cell>
          <cell r="D36">
            <v>38.700000000000003</v>
          </cell>
          <cell r="E36">
            <v>48.8</v>
          </cell>
          <cell r="F36">
            <v>49.4</v>
          </cell>
          <cell r="G36">
            <v>43.9</v>
          </cell>
          <cell r="H36">
            <v>41.2</v>
          </cell>
          <cell r="I36">
            <v>34</v>
          </cell>
          <cell r="J36">
            <v>31.4</v>
          </cell>
          <cell r="K36">
            <v>29</v>
          </cell>
          <cell r="L36">
            <v>27.5</v>
          </cell>
          <cell r="M36">
            <v>25.2</v>
          </cell>
          <cell r="O36">
            <v>32.983333333333327</v>
          </cell>
          <cell r="P36">
            <v>-9.4900525954722426</v>
          </cell>
          <cell r="R36">
            <v>36.44166666666667</v>
          </cell>
        </row>
        <row r="37">
          <cell r="A37" t="str">
            <v>Buchan</v>
          </cell>
          <cell r="B37">
            <v>7.4580000000000002</v>
          </cell>
          <cell r="C37">
            <v>7.6989999999999998</v>
          </cell>
          <cell r="D37">
            <v>7.8380000000000001</v>
          </cell>
          <cell r="E37">
            <v>8.0399999999999991</v>
          </cell>
          <cell r="F37">
            <v>8.1059999999999999</v>
          </cell>
          <cell r="G37">
            <v>5.8769999999999998</v>
          </cell>
          <cell r="H37">
            <v>2.3359999999999999</v>
          </cell>
          <cell r="I37">
            <v>7.9009999999999998</v>
          </cell>
          <cell r="J37">
            <v>7.7069999999999999</v>
          </cell>
          <cell r="K37">
            <v>7.5750000000000002</v>
          </cell>
          <cell r="L37">
            <v>7.5140000000000002</v>
          </cell>
          <cell r="M37">
            <v>7.43</v>
          </cell>
          <cell r="O37">
            <v>7.1234166666666665</v>
          </cell>
          <cell r="P37">
            <v>9.179642347615836</v>
          </cell>
          <cell r="R37">
            <v>6.524491666666667</v>
          </cell>
        </row>
        <row r="38">
          <cell r="A38" t="str">
            <v>Buckland</v>
          </cell>
          <cell r="B38">
            <v>13.791</v>
          </cell>
          <cell r="C38">
            <v>14.644</v>
          </cell>
          <cell r="D38">
            <v>14.702</v>
          </cell>
          <cell r="E38">
            <v>14.851000000000001</v>
          </cell>
          <cell r="F38">
            <v>14.757</v>
          </cell>
          <cell r="G38">
            <v>14.2</v>
          </cell>
          <cell r="H38">
            <v>14.823</v>
          </cell>
          <cell r="I38">
            <v>14.217000000000001</v>
          </cell>
          <cell r="J38">
            <v>14.198</v>
          </cell>
          <cell r="K38">
            <v>15.45</v>
          </cell>
          <cell r="L38">
            <v>13.053000000000001</v>
          </cell>
          <cell r="M38">
            <v>12.023</v>
          </cell>
          <cell r="O38">
            <v>14.225749999999998</v>
          </cell>
          <cell r="P38">
            <v>-7.5839928972812771</v>
          </cell>
          <cell r="R38">
            <v>15.393166666666668</v>
          </cell>
        </row>
        <row r="39">
          <cell r="A39" t="str">
            <v>Caledoni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.24564285714285714</v>
          </cell>
          <cell r="I39">
            <v>0.25983870967741934</v>
          </cell>
          <cell r="J39">
            <v>0.23896666666666666</v>
          </cell>
          <cell r="K39">
            <v>0.33409677419354838</v>
          </cell>
          <cell r="L39">
            <v>0.3731666666666667</v>
          </cell>
          <cell r="M39">
            <v>0.21912903225806452</v>
          </cell>
          <cell r="O39">
            <v>0.13923672555043523</v>
          </cell>
          <cell r="P39" t="str">
            <v>n/a</v>
          </cell>
          <cell r="R39">
            <v>0</v>
          </cell>
        </row>
        <row r="40">
          <cell r="A40" t="str">
            <v>Captain</v>
          </cell>
          <cell r="B40">
            <v>53.606999999999999</v>
          </cell>
          <cell r="C40">
            <v>47.064999999999998</v>
          </cell>
          <cell r="D40">
            <v>51.366</v>
          </cell>
          <cell r="E40">
            <v>52.347000000000001</v>
          </cell>
          <cell r="F40">
            <v>66.676000000000002</v>
          </cell>
          <cell r="G40">
            <v>37.088999999999999</v>
          </cell>
          <cell r="H40">
            <v>44.195999999999998</v>
          </cell>
          <cell r="I40">
            <v>54.851999999999997</v>
          </cell>
          <cell r="J40">
            <v>53.067999999999998</v>
          </cell>
          <cell r="K40">
            <v>61.543999999999997</v>
          </cell>
          <cell r="L40">
            <v>67.537999999999997</v>
          </cell>
          <cell r="M40">
            <v>22.148</v>
          </cell>
          <cell r="O40">
            <v>50.957999999999998</v>
          </cell>
          <cell r="P40">
            <v>-10.275437164132295</v>
          </cell>
          <cell r="R40">
            <v>56.793812518448249</v>
          </cell>
        </row>
        <row r="41">
          <cell r="A41" t="str">
            <v>Claymore</v>
          </cell>
          <cell r="B41">
            <v>27.653516129032258</v>
          </cell>
          <cell r="C41">
            <v>27.581633333333333</v>
          </cell>
          <cell r="D41">
            <v>27.092903225806452</v>
          </cell>
          <cell r="E41">
            <v>27.668499999999998</v>
          </cell>
          <cell r="F41">
            <v>33.08948387096774</v>
          </cell>
          <cell r="G41">
            <v>29.527870967741936</v>
          </cell>
          <cell r="H41">
            <v>23.307928571428569</v>
          </cell>
          <cell r="I41">
            <v>28.340548387096774</v>
          </cell>
          <cell r="J41">
            <v>28.127466666666667</v>
          </cell>
          <cell r="K41">
            <v>8.6569032258064507</v>
          </cell>
          <cell r="L41">
            <v>24.636766666666666</v>
          </cell>
          <cell r="M41">
            <v>22.006935483870969</v>
          </cell>
          <cell r="O41">
            <v>25.640871377368153</v>
          </cell>
          <cell r="P41">
            <v>-10.822747444012625</v>
          </cell>
          <cell r="R41">
            <v>28.752703904249874</v>
          </cell>
        </row>
        <row r="42">
          <cell r="A42" t="str">
            <v>Clyde</v>
          </cell>
          <cell r="B42">
            <v>7.7930000000000001</v>
          </cell>
          <cell r="C42">
            <v>5.6859999999999999</v>
          </cell>
          <cell r="D42">
            <v>3.72</v>
          </cell>
          <cell r="E42">
            <v>6.8470000000000004</v>
          </cell>
          <cell r="F42">
            <v>7.4690000000000003</v>
          </cell>
          <cell r="G42">
            <v>5.2709999999999999</v>
          </cell>
          <cell r="H42">
            <v>2.992</v>
          </cell>
          <cell r="I42">
            <v>5.774</v>
          </cell>
          <cell r="J42">
            <v>7.0339999999999998</v>
          </cell>
          <cell r="K42">
            <v>6.3049999999999997</v>
          </cell>
          <cell r="L42">
            <v>6.4569999999999999</v>
          </cell>
          <cell r="M42">
            <v>6.33</v>
          </cell>
          <cell r="O42">
            <v>5.9731666666666667</v>
          </cell>
          <cell r="P42">
            <v>-20.511455630225996</v>
          </cell>
          <cell r="R42">
            <v>7.5144999999999991</v>
          </cell>
        </row>
        <row r="43">
          <cell r="A43" t="str">
            <v>Columba B</v>
          </cell>
          <cell r="B43">
            <v>7.1559999999999997</v>
          </cell>
          <cell r="C43">
            <v>7.7060000000000004</v>
          </cell>
          <cell r="D43">
            <v>7.0819999999999999</v>
          </cell>
          <cell r="E43">
            <v>7.3540000000000001</v>
          </cell>
          <cell r="F43">
            <v>10.686999999999999</v>
          </cell>
          <cell r="G43">
            <v>11.784000000000001</v>
          </cell>
          <cell r="H43">
            <v>4.5620000000000003</v>
          </cell>
          <cell r="I43">
            <v>7.5389999999999997</v>
          </cell>
          <cell r="J43">
            <v>2.0169999999999999</v>
          </cell>
          <cell r="K43">
            <v>11.076000000000001</v>
          </cell>
          <cell r="L43">
            <v>9.4589999999999996</v>
          </cell>
          <cell r="M43">
            <v>8.8179999999999996</v>
          </cell>
          <cell r="O43">
            <v>7.9366666666666665</v>
          </cell>
          <cell r="P43">
            <v>-41.675036131592478</v>
          </cell>
          <cell r="R43">
            <v>13.607666666666665</v>
          </cell>
        </row>
        <row r="44">
          <cell r="A44" t="str">
            <v>Columba D</v>
          </cell>
          <cell r="B44">
            <v>1.1220000000000001</v>
          </cell>
          <cell r="C44">
            <v>1.3260000000000001</v>
          </cell>
          <cell r="D44">
            <v>1.7170000000000001</v>
          </cell>
          <cell r="E44">
            <v>1.72</v>
          </cell>
          <cell r="F44">
            <v>1.696</v>
          </cell>
          <cell r="G44">
            <v>1.57</v>
          </cell>
          <cell r="H44">
            <v>0.58099999999999996</v>
          </cell>
          <cell r="I44">
            <v>0.70699999999999996</v>
          </cell>
          <cell r="J44">
            <v>8.4000000000000005E-2</v>
          </cell>
          <cell r="K44">
            <v>0.68400000000000005</v>
          </cell>
          <cell r="L44">
            <v>0.627</v>
          </cell>
          <cell r="M44">
            <v>4.7880000000000003</v>
          </cell>
          <cell r="O44">
            <v>1.3851666666666667</v>
          </cell>
          <cell r="P44">
            <v>-11.594511222210402</v>
          </cell>
          <cell r="R44">
            <v>1.5668333333333333</v>
          </cell>
        </row>
        <row r="45">
          <cell r="A45" t="str">
            <v>Columba E</v>
          </cell>
          <cell r="B45">
            <v>1.7090000000000001</v>
          </cell>
          <cell r="C45">
            <v>2.3580000000000001</v>
          </cell>
          <cell r="D45">
            <v>1.68</v>
          </cell>
          <cell r="E45">
            <v>2.5979999999999999</v>
          </cell>
          <cell r="F45">
            <v>2.117</v>
          </cell>
          <cell r="G45">
            <v>1.893</v>
          </cell>
          <cell r="H45">
            <v>0.68899999999999995</v>
          </cell>
          <cell r="I45">
            <v>1.0940000000000001</v>
          </cell>
          <cell r="J45">
            <v>0.192</v>
          </cell>
          <cell r="K45">
            <v>1.78</v>
          </cell>
          <cell r="L45">
            <v>1.611</v>
          </cell>
          <cell r="M45">
            <v>1.8260000000000001</v>
          </cell>
          <cell r="O45">
            <v>1.6289166666666668</v>
          </cell>
          <cell r="P45">
            <v>-36.108387265476885</v>
          </cell>
          <cell r="R45">
            <v>2.5494999999999997</v>
          </cell>
        </row>
        <row r="46">
          <cell r="A46" t="str">
            <v>Cook</v>
          </cell>
          <cell r="B46">
            <v>10.754682580645161</v>
          </cell>
          <cell r="C46">
            <v>15.830671999999998</v>
          </cell>
          <cell r="D46">
            <v>15.064347096774194</v>
          </cell>
          <cell r="E46">
            <v>14.287315666666668</v>
          </cell>
          <cell r="F46">
            <v>12.559912580645161</v>
          </cell>
          <cell r="G46">
            <v>14.054294838709678</v>
          </cell>
          <cell r="H46">
            <v>13.858667142857144</v>
          </cell>
          <cell r="I46">
            <v>13.586400000000001</v>
          </cell>
          <cell r="J46">
            <v>7.0999423333333329</v>
          </cell>
          <cell r="K46">
            <v>12.799947096774194</v>
          </cell>
          <cell r="L46">
            <v>12.445394</v>
          </cell>
          <cell r="M46">
            <v>12.374053225806453</v>
          </cell>
          <cell r="O46">
            <v>12.892969046850999</v>
          </cell>
          <cell r="P46">
            <v>-33.345556289867147</v>
          </cell>
          <cell r="R46">
            <v>19.343000000000004</v>
          </cell>
        </row>
        <row r="47">
          <cell r="A47" t="str">
            <v>Cormorant Alpha</v>
          </cell>
          <cell r="B47">
            <v>15.02</v>
          </cell>
          <cell r="C47">
            <v>12.51</v>
          </cell>
          <cell r="D47">
            <v>10.548735806451612</v>
          </cell>
          <cell r="E47">
            <v>12.001949000000002</v>
          </cell>
          <cell r="F47">
            <v>6.7960406451612911</v>
          </cell>
          <cell r="G47">
            <v>13.456744838709678</v>
          </cell>
          <cell r="H47">
            <v>9.0796150000000004</v>
          </cell>
          <cell r="I47">
            <v>8.9289593548387085</v>
          </cell>
          <cell r="J47">
            <v>9.5524133333333339</v>
          </cell>
          <cell r="K47">
            <v>10.575519032258065</v>
          </cell>
          <cell r="L47">
            <v>8.311815666666666</v>
          </cell>
          <cell r="M47">
            <v>6.9851464516129038</v>
          </cell>
          <cell r="O47">
            <v>10.313911594086022</v>
          </cell>
          <cell r="P47">
            <v>-14.977048974566786</v>
          </cell>
          <cell r="R47">
            <v>12.130738194444445</v>
          </cell>
        </row>
        <row r="48">
          <cell r="A48" t="str">
            <v>Cormorant North</v>
          </cell>
          <cell r="B48">
            <v>20.13</v>
          </cell>
          <cell r="C48">
            <v>23.943999999999999</v>
          </cell>
          <cell r="D48">
            <v>23.924522258064517</v>
          </cell>
          <cell r="E48">
            <v>22.543779333333337</v>
          </cell>
          <cell r="F48">
            <v>20.699984193548389</v>
          </cell>
          <cell r="G48">
            <v>21.12811</v>
          </cell>
          <cell r="H48">
            <v>20.969062857142859</v>
          </cell>
          <cell r="I48">
            <v>20.711143870967739</v>
          </cell>
          <cell r="J48">
            <v>21.409692333333336</v>
          </cell>
          <cell r="K48">
            <v>20.104869032258065</v>
          </cell>
          <cell r="L48">
            <v>19.978717333333336</v>
          </cell>
          <cell r="M48">
            <v>20.379802903225809</v>
          </cell>
          <cell r="O48">
            <v>21.326973676267283</v>
          </cell>
          <cell r="P48">
            <v>-9.922514973541718</v>
          </cell>
          <cell r="R48">
            <v>23.676253472222225</v>
          </cell>
        </row>
        <row r="49">
          <cell r="A49" t="str">
            <v>Curlew</v>
          </cell>
          <cell r="B49">
            <v>6.79</v>
          </cell>
          <cell r="C49">
            <v>6.36</v>
          </cell>
          <cell r="D49">
            <v>6.9313770967741934</v>
          </cell>
          <cell r="E49">
            <v>5.6186473333333335</v>
          </cell>
          <cell r="F49">
            <v>3.9166409677419356</v>
          </cell>
          <cell r="G49">
            <v>6.3391025806451617</v>
          </cell>
          <cell r="H49">
            <v>5.5812517857142856</v>
          </cell>
          <cell r="I49">
            <v>6.0055296774193554</v>
          </cell>
          <cell r="J49">
            <v>4.2082196666666665</v>
          </cell>
          <cell r="K49">
            <v>4.8504016129032266</v>
          </cell>
          <cell r="L49">
            <v>4.3807753333333332</v>
          </cell>
          <cell r="M49">
            <v>4.3017512903225814</v>
          </cell>
          <cell r="O49">
            <v>5.4403081120711718</v>
          </cell>
          <cell r="P49">
            <v>7.022454663695199</v>
          </cell>
          <cell r="R49">
            <v>5.083333333333333</v>
          </cell>
        </row>
        <row r="50">
          <cell r="A50" t="str">
            <v>Cyrus</v>
          </cell>
          <cell r="B50">
            <v>1.9</v>
          </cell>
          <cell r="C50">
            <v>4.5</v>
          </cell>
          <cell r="D50">
            <v>4.2</v>
          </cell>
          <cell r="E50">
            <v>5.0999999999999996</v>
          </cell>
          <cell r="F50">
            <v>5.0999999999999996</v>
          </cell>
          <cell r="G50">
            <v>5</v>
          </cell>
          <cell r="H50">
            <v>3.9</v>
          </cell>
          <cell r="I50">
            <v>0.4</v>
          </cell>
          <cell r="J50">
            <v>0.6</v>
          </cell>
          <cell r="K50">
            <v>3.9</v>
          </cell>
          <cell r="L50">
            <v>3.5</v>
          </cell>
          <cell r="M50">
            <v>2.8</v>
          </cell>
          <cell r="O50">
            <v>3.4083333333333332</v>
          </cell>
          <cell r="P50">
            <v>-14.613778705636749</v>
          </cell>
          <cell r="R50">
            <v>3.9916666666666667</v>
          </cell>
        </row>
        <row r="51">
          <cell r="A51" t="str">
            <v>Dunbar</v>
          </cell>
          <cell r="B51">
            <v>25.027999999999999</v>
          </cell>
          <cell r="C51">
            <v>30.414000000000001</v>
          </cell>
          <cell r="D51">
            <v>39.451000000000001</v>
          </cell>
          <cell r="E51">
            <v>38.512999999999998</v>
          </cell>
          <cell r="F51">
            <v>36.816000000000003</v>
          </cell>
          <cell r="G51">
            <v>35.054000000000002</v>
          </cell>
          <cell r="H51">
            <v>32.064</v>
          </cell>
          <cell r="I51">
            <v>28.774000000000001</v>
          </cell>
          <cell r="J51">
            <v>26.390999999999998</v>
          </cell>
          <cell r="K51">
            <v>22.885999999999999</v>
          </cell>
          <cell r="L51">
            <v>18.88</v>
          </cell>
          <cell r="M51">
            <v>19.916</v>
          </cell>
          <cell r="O51">
            <v>29.515583333333339</v>
          </cell>
          <cell r="P51">
            <v>-9.2656446935617467</v>
          </cell>
          <cell r="R51">
            <v>32.529666666666664</v>
          </cell>
        </row>
        <row r="52">
          <cell r="A52" t="str">
            <v>Dunlin Area</v>
          </cell>
          <cell r="B52">
            <v>11.87</v>
          </cell>
          <cell r="C52">
            <v>12.6</v>
          </cell>
          <cell r="D52">
            <v>10.446675483870969</v>
          </cell>
          <cell r="E52">
            <v>9.4886746666666664</v>
          </cell>
          <cell r="F52">
            <v>9.7998200000000004</v>
          </cell>
          <cell r="G52">
            <v>9.3528241935483862</v>
          </cell>
          <cell r="H52">
            <v>9.2564089285714299</v>
          </cell>
          <cell r="I52">
            <v>8.573067096774194</v>
          </cell>
          <cell r="J52">
            <v>8.3719900000000003</v>
          </cell>
          <cell r="K52">
            <v>7.7202648387096771</v>
          </cell>
          <cell r="L52">
            <v>7.9130296666666675</v>
          </cell>
          <cell r="M52">
            <v>0.84468612903225804</v>
          </cell>
          <cell r="O52">
            <v>8.853120083653355</v>
          </cell>
          <cell r="P52">
            <v>-22.141477016809429</v>
          </cell>
          <cell r="R52">
            <v>11.370778361111112</v>
          </cell>
        </row>
        <row r="53">
          <cell r="A53" t="str">
            <v>Eider</v>
          </cell>
          <cell r="B53">
            <v>4.3499999999999996</v>
          </cell>
          <cell r="C53">
            <v>4.0220000000000002</v>
          </cell>
          <cell r="D53">
            <v>4.3118964516129035</v>
          </cell>
          <cell r="E53">
            <v>4.0897579999999998</v>
          </cell>
          <cell r="F53">
            <v>4.5344812903225815</v>
          </cell>
          <cell r="G53">
            <v>4.0519774193548388</v>
          </cell>
          <cell r="H53">
            <v>4.4319789285714286</v>
          </cell>
          <cell r="I53">
            <v>4.6010335483870977</v>
          </cell>
          <cell r="J53">
            <v>4.350373666666667</v>
          </cell>
          <cell r="K53">
            <v>4.0026719354838711</v>
          </cell>
          <cell r="L53">
            <v>3.8693983333333333</v>
          </cell>
          <cell r="M53">
            <v>3.3121922580645164</v>
          </cell>
          <cell r="O53">
            <v>4.1606468193164368</v>
          </cell>
          <cell r="P53">
            <v>-6.8128134862905254</v>
          </cell>
          <cell r="R53">
            <v>4.4648271666666668</v>
          </cell>
        </row>
        <row r="54">
          <cell r="A54" t="str">
            <v>Elgin/Franklin</v>
          </cell>
          <cell r="B54">
            <v>64.387</v>
          </cell>
          <cell r="C54">
            <v>126.28700000000001</v>
          </cell>
          <cell r="D54">
            <v>140.006</v>
          </cell>
          <cell r="E54">
            <v>136.066</v>
          </cell>
          <cell r="F54">
            <v>114.822</v>
          </cell>
          <cell r="G54">
            <v>134.751</v>
          </cell>
          <cell r="H54">
            <v>149.64599999999999</v>
          </cell>
          <cell r="I54">
            <v>154.571</v>
          </cell>
          <cell r="J54">
            <v>151.66800000000001</v>
          </cell>
          <cell r="K54">
            <v>121.149</v>
          </cell>
          <cell r="L54">
            <v>102.214</v>
          </cell>
          <cell r="M54">
            <v>141.99199999999999</v>
          </cell>
          <cell r="O54">
            <v>128.12991666666667</v>
          </cell>
          <cell r="P54">
            <v>15.139063930992602</v>
          </cell>
          <cell r="R54">
            <v>111.28275000000001</v>
          </cell>
        </row>
        <row r="55">
          <cell r="A55" t="str">
            <v>Ellon</v>
          </cell>
          <cell r="B55">
            <v>1.3939999999999999</v>
          </cell>
          <cell r="C55">
            <v>0.54400000000000004</v>
          </cell>
          <cell r="D55">
            <v>0.35899999999999999</v>
          </cell>
          <cell r="E55">
            <v>0.59799999999999998</v>
          </cell>
          <cell r="F55">
            <v>1.1200000000000001</v>
          </cell>
          <cell r="G55">
            <v>1.4810000000000001</v>
          </cell>
          <cell r="H55">
            <v>1.3819999999999999</v>
          </cell>
          <cell r="I55">
            <v>1.3680000000000001</v>
          </cell>
          <cell r="J55">
            <v>1.399</v>
          </cell>
          <cell r="K55">
            <v>1.581</v>
          </cell>
          <cell r="L55">
            <v>1.417</v>
          </cell>
          <cell r="M55">
            <v>1.4419999999999999</v>
          </cell>
          <cell r="O55">
            <v>1.1737499999999998</v>
          </cell>
          <cell r="P55">
            <v>-7.2317723770006008</v>
          </cell>
          <cell r="R55">
            <v>1.26525</v>
          </cell>
        </row>
        <row r="56">
          <cell r="A56" t="str">
            <v>Erskine</v>
          </cell>
          <cell r="B56">
            <v>25.62</v>
          </cell>
          <cell r="C56">
            <v>23.548999999999999</v>
          </cell>
          <cell r="D56">
            <v>23.167000000000002</v>
          </cell>
          <cell r="E56">
            <v>23.594999999999999</v>
          </cell>
          <cell r="F56">
            <v>22.408000000000001</v>
          </cell>
          <cell r="G56">
            <v>19.085000000000001</v>
          </cell>
          <cell r="H56">
            <v>23.056999999999999</v>
          </cell>
          <cell r="I56">
            <v>24.440999999999999</v>
          </cell>
          <cell r="J56">
            <v>21.849</v>
          </cell>
          <cell r="K56">
            <v>11.086</v>
          </cell>
          <cell r="L56">
            <v>3.427</v>
          </cell>
          <cell r="M56">
            <v>23.122</v>
          </cell>
          <cell r="O56">
            <v>20.367166666666666</v>
          </cell>
          <cell r="P56">
            <v>6.3487790802550848</v>
          </cell>
          <cell r="R56">
            <v>19.151293360215053</v>
          </cell>
        </row>
        <row r="57">
          <cell r="A57" t="str">
            <v>ETAP (BP) Liquids</v>
          </cell>
          <cell r="B57">
            <v>12</v>
          </cell>
          <cell r="C57">
            <v>85</v>
          </cell>
          <cell r="D57">
            <v>79</v>
          </cell>
          <cell r="E57">
            <v>90</v>
          </cell>
          <cell r="F57">
            <v>113.8</v>
          </cell>
          <cell r="G57">
            <v>109.4</v>
          </cell>
          <cell r="H57">
            <v>109.8</v>
          </cell>
          <cell r="I57">
            <v>105.2</v>
          </cell>
          <cell r="J57">
            <v>103.9</v>
          </cell>
          <cell r="K57">
            <v>77.5</v>
          </cell>
          <cell r="L57">
            <v>102.6</v>
          </cell>
          <cell r="M57">
            <v>91.9</v>
          </cell>
          <cell r="O57">
            <v>90.00833333333334</v>
          </cell>
          <cell r="P57">
            <v>-0.99908340971585075</v>
          </cell>
          <cell r="R57">
            <v>90.916666666666671</v>
          </cell>
        </row>
        <row r="58">
          <cell r="A58" t="str">
            <v>ETAP (Shell)</v>
          </cell>
          <cell r="B58">
            <v>12</v>
          </cell>
          <cell r="C58">
            <v>41.8</v>
          </cell>
          <cell r="D58">
            <v>38.849474838709682</v>
          </cell>
          <cell r="E58">
            <v>35.569949999999999</v>
          </cell>
          <cell r="F58">
            <v>33.643992580645161</v>
          </cell>
          <cell r="G58">
            <v>22.618434193548385</v>
          </cell>
          <cell r="H58">
            <v>27.512684642857145</v>
          </cell>
          <cell r="I58">
            <v>30.554588064516128</v>
          </cell>
          <cell r="J58">
            <v>20.668101333333333</v>
          </cell>
          <cell r="K58">
            <v>20.212407741935486</v>
          </cell>
          <cell r="L58">
            <v>25.69485966666667</v>
          </cell>
          <cell r="M58">
            <v>21.952302903225807</v>
          </cell>
          <cell r="O58">
            <v>27.589732997119814</v>
          </cell>
          <cell r="P58">
            <v>-29.548721523524758</v>
          </cell>
          <cell r="R58">
            <v>39.161436944444446</v>
          </cell>
        </row>
        <row r="59">
          <cell r="A59" t="str">
            <v>Everest</v>
          </cell>
          <cell r="B59">
            <v>5.8627200000000004</v>
          </cell>
          <cell r="C59">
            <v>4.2430320000000004</v>
          </cell>
          <cell r="D59">
            <v>4.6001520000000005</v>
          </cell>
          <cell r="E59">
            <v>1.2417360000000002</v>
          </cell>
          <cell r="F59">
            <v>5.155176</v>
          </cell>
          <cell r="G59">
            <v>4.485576</v>
          </cell>
          <cell r="H59">
            <v>5.4274800000000001</v>
          </cell>
          <cell r="I59">
            <v>5.4274800000000001</v>
          </cell>
          <cell r="J59">
            <v>3.4871280000000002</v>
          </cell>
          <cell r="K59">
            <v>5.3724240000000005</v>
          </cell>
          <cell r="L59">
            <v>5.4810480000000004</v>
          </cell>
          <cell r="M59">
            <v>3.5689680000000004</v>
          </cell>
          <cell r="O59">
            <v>4.5294099999999995</v>
          </cell>
          <cell r="P59">
            <v>-9.2923925054942398</v>
          </cell>
          <cell r="R59">
            <v>4.9934180000000001</v>
          </cell>
        </row>
        <row r="60">
          <cell r="A60" t="str">
            <v>Fife Area</v>
          </cell>
          <cell r="B60">
            <v>27.701161290322581</v>
          </cell>
          <cell r="C60">
            <v>8.1227999999999998</v>
          </cell>
          <cell r="D60">
            <v>60.931258064516129</v>
          </cell>
          <cell r="E60">
            <v>24.66436666666667</v>
          </cell>
          <cell r="F60">
            <v>22.528548387096773</v>
          </cell>
          <cell r="G60">
            <v>20.599225806451614</v>
          </cell>
          <cell r="H60">
            <v>20.702214285714287</v>
          </cell>
          <cell r="I60">
            <v>19.986354838709676</v>
          </cell>
          <cell r="J60">
            <v>18.394866666666665</v>
          </cell>
          <cell r="K60">
            <v>17.815483870967743</v>
          </cell>
          <cell r="L60">
            <v>18.952633333333331</v>
          </cell>
          <cell r="M60">
            <v>18.493096774193546</v>
          </cell>
          <cell r="O60">
            <v>23.241000832053249</v>
          </cell>
          <cell r="P60">
            <v>1.7170056153960056</v>
          </cell>
          <cell r="R60">
            <v>22.848687583205322</v>
          </cell>
        </row>
        <row r="61">
          <cell r="A61" t="str">
            <v>Foinaven Area</v>
          </cell>
          <cell r="B61">
            <v>101.1</v>
          </cell>
          <cell r="C61">
            <v>109.2</v>
          </cell>
          <cell r="D61">
            <v>98.9</v>
          </cell>
          <cell r="E61">
            <v>102.8</v>
          </cell>
          <cell r="F61">
            <v>96</v>
          </cell>
          <cell r="G61">
            <v>85.1</v>
          </cell>
          <cell r="H61">
            <v>100.6</v>
          </cell>
          <cell r="I61">
            <v>94.6</v>
          </cell>
          <cell r="J61">
            <v>86.8</v>
          </cell>
          <cell r="K61">
            <v>79.8</v>
          </cell>
          <cell r="L61">
            <v>84</v>
          </cell>
          <cell r="M61">
            <v>62.7</v>
          </cell>
          <cell r="O61">
            <v>91.800000000000011</v>
          </cell>
          <cell r="P61">
            <v>-11.65289918999115</v>
          </cell>
          <cell r="R61">
            <v>103.90833333333332</v>
          </cell>
        </row>
        <row r="62">
          <cell r="A62" t="str">
            <v>Forties</v>
          </cell>
          <cell r="B62">
            <v>58</v>
          </cell>
          <cell r="C62">
            <v>60.1</v>
          </cell>
          <cell r="D62">
            <v>57.5</v>
          </cell>
          <cell r="E62">
            <v>54.1</v>
          </cell>
          <cell r="F62">
            <v>33</v>
          </cell>
          <cell r="G62">
            <v>45.4</v>
          </cell>
          <cell r="H62">
            <v>48.300000000000004</v>
          </cell>
          <cell r="I62">
            <v>36.900000000000006</v>
          </cell>
          <cell r="J62">
            <v>43.319000000000003</v>
          </cell>
          <cell r="K62">
            <v>37.669000000000004</v>
          </cell>
          <cell r="L62">
            <v>33.14</v>
          </cell>
          <cell r="M62">
            <v>36.6</v>
          </cell>
          <cell r="O62">
            <v>45.335666666666661</v>
          </cell>
          <cell r="P62">
            <v>-19.795370779890888</v>
          </cell>
          <cell r="R62">
            <v>56.524999999999984</v>
          </cell>
        </row>
        <row r="63">
          <cell r="A63" t="str">
            <v>Fulmar</v>
          </cell>
          <cell r="B63">
            <v>3.3</v>
          </cell>
          <cell r="C63">
            <v>2.2069999999999999</v>
          </cell>
          <cell r="D63">
            <v>4.1511970967741929</v>
          </cell>
          <cell r="E63">
            <v>4.072775</v>
          </cell>
          <cell r="F63">
            <v>7.5187819354838705</v>
          </cell>
          <cell r="G63">
            <v>2.1177009677419356</v>
          </cell>
          <cell r="H63">
            <v>2.4101932142857145</v>
          </cell>
          <cell r="I63">
            <v>0.99990709677419354</v>
          </cell>
          <cell r="J63">
            <v>2.5495466666666662</v>
          </cell>
          <cell r="K63">
            <v>2.2982848387096775</v>
          </cell>
          <cell r="L63">
            <v>3.6762953333333335</v>
          </cell>
          <cell r="M63">
            <v>4.1392258064516128</v>
          </cell>
          <cell r="O63">
            <v>3.2867423296850995</v>
          </cell>
          <cell r="P63">
            <v>11.017626390323576</v>
          </cell>
          <cell r="R63">
            <v>2.9605589999999999</v>
          </cell>
        </row>
        <row r="64">
          <cell r="A64" t="str">
            <v>Galley</v>
          </cell>
          <cell r="B64">
            <v>13.778</v>
          </cell>
          <cell r="C64">
            <v>7.9999999999999996E-6</v>
          </cell>
          <cell r="D64">
            <v>15.3</v>
          </cell>
          <cell r="E64">
            <v>15.97</v>
          </cell>
          <cell r="F64">
            <v>13.938000000000001</v>
          </cell>
          <cell r="G64">
            <v>13.961</v>
          </cell>
          <cell r="H64">
            <v>13.125</v>
          </cell>
          <cell r="I64">
            <v>13.484</v>
          </cell>
          <cell r="J64">
            <v>13.89</v>
          </cell>
          <cell r="K64">
            <v>6.3819999999999997</v>
          </cell>
          <cell r="L64">
            <v>14.932</v>
          </cell>
          <cell r="M64">
            <v>13.669</v>
          </cell>
          <cell r="O64">
            <v>12.369084000000001</v>
          </cell>
          <cell r="P64">
            <v>-41.977821908620804</v>
          </cell>
          <cell r="R64">
            <v>21.317855356136263</v>
          </cell>
        </row>
        <row r="65">
          <cell r="A65" t="str">
            <v>Gannet</v>
          </cell>
          <cell r="B65">
            <v>45.882912258064522</v>
          </cell>
          <cell r="C65">
            <v>33.863263333333336</v>
          </cell>
          <cell r="D65">
            <v>46.620871290322583</v>
          </cell>
          <cell r="E65">
            <v>49.573586666666671</v>
          </cell>
          <cell r="F65">
            <v>48.832110645161286</v>
          </cell>
          <cell r="G65">
            <v>50.957521935483868</v>
          </cell>
          <cell r="H65">
            <v>55.238330714285716</v>
          </cell>
          <cell r="I65">
            <v>43.836227419354842</v>
          </cell>
          <cell r="J65">
            <v>52.760729666666663</v>
          </cell>
          <cell r="K65">
            <v>20.228437096774194</v>
          </cell>
          <cell r="L65">
            <v>46.876434666666668</v>
          </cell>
          <cell r="M65">
            <v>47.955162903225805</v>
          </cell>
          <cell r="O65">
            <v>45.218799049667176</v>
          </cell>
          <cell r="P65">
            <v>2.5574863056711861</v>
          </cell>
          <cell r="R65">
            <v>44.091173329749097</v>
          </cell>
        </row>
        <row r="66">
          <cell r="A66" t="str">
            <v>Grant</v>
          </cell>
          <cell r="B66">
            <v>2.081</v>
          </cell>
          <cell r="C66">
            <v>2.581</v>
          </cell>
          <cell r="D66">
            <v>3.3319999999999999</v>
          </cell>
          <cell r="E66">
            <v>3.1339999999999999</v>
          </cell>
          <cell r="F66">
            <v>3.4420000000000002</v>
          </cell>
          <cell r="G66">
            <v>3.4390000000000001</v>
          </cell>
          <cell r="H66">
            <v>3.4039999999999999</v>
          </cell>
          <cell r="I66">
            <v>3.0510000000000002</v>
          </cell>
          <cell r="J66">
            <v>2.1829999999999998</v>
          </cell>
          <cell r="K66">
            <v>3.1219999999999999</v>
          </cell>
          <cell r="L66">
            <v>2.8460000000000001</v>
          </cell>
          <cell r="M66">
            <v>2.6829999999999998</v>
          </cell>
          <cell r="O66">
            <v>2.9414999999999996</v>
          </cell>
          <cell r="P66">
            <v>-13.639811122256763</v>
          </cell>
          <cell r="R66">
            <v>3.4060833333333336</v>
          </cell>
        </row>
        <row r="67">
          <cell r="A67" t="str">
            <v>Greater Leadon Area</v>
          </cell>
          <cell r="B67">
            <v>14.550322580645162</v>
          </cell>
          <cell r="C67">
            <v>17.206333333333337</v>
          </cell>
          <cell r="D67">
            <v>15.111612903225806</v>
          </cell>
          <cell r="E67">
            <v>15.494333333333334</v>
          </cell>
          <cell r="F67">
            <v>14.122903225806452</v>
          </cell>
          <cell r="G67">
            <v>13.771290322580645</v>
          </cell>
          <cell r="H67">
            <v>12.907857142857143</v>
          </cell>
          <cell r="I67">
            <v>11.529032258064515</v>
          </cell>
          <cell r="J67">
            <v>10.291666666666666</v>
          </cell>
          <cell r="K67">
            <v>10.899999999999999</v>
          </cell>
          <cell r="L67">
            <v>10.504</v>
          </cell>
          <cell r="M67">
            <v>10.581935483870968</v>
          </cell>
          <cell r="O67">
            <v>13.080940604198668</v>
          </cell>
          <cell r="P67">
            <v>-5.4110872685427136</v>
          </cell>
          <cell r="R67">
            <v>13.829253584229392</v>
          </cell>
        </row>
        <row r="68">
          <cell r="A68" t="str">
            <v>Gryphon</v>
          </cell>
          <cell r="B68">
            <v>12.766451612903225</v>
          </cell>
          <cell r="C68">
            <v>17.190000000000001</v>
          </cell>
          <cell r="D68">
            <v>24.125806451612902</v>
          </cell>
          <cell r="E68">
            <v>24.759999999999998</v>
          </cell>
          <cell r="F68">
            <v>7.34</v>
          </cell>
          <cell r="G68">
            <v>6.4399999999999995</v>
          </cell>
          <cell r="H68">
            <v>8.52</v>
          </cell>
          <cell r="I68">
            <v>9.07</v>
          </cell>
          <cell r="J68">
            <v>9.34</v>
          </cell>
          <cell r="K68">
            <v>10.82</v>
          </cell>
          <cell r="L68">
            <v>10.360000000000001</v>
          </cell>
          <cell r="M68">
            <v>8.5500000000000007</v>
          </cell>
          <cell r="O68">
            <v>12.440188172043014</v>
          </cell>
          <cell r="P68">
            <v>-12.463276284964241</v>
          </cell>
          <cell r="R68">
            <v>14.211393394777263</v>
          </cell>
        </row>
        <row r="69">
          <cell r="A69" t="str">
            <v>Guillemot NW</v>
          </cell>
          <cell r="B69">
            <v>7.3988661290322586</v>
          </cell>
          <cell r="C69">
            <v>4.6430683333333329</v>
          </cell>
          <cell r="D69">
            <v>4.5636993548387101</v>
          </cell>
          <cell r="E69">
            <v>5.2087490000000001</v>
          </cell>
          <cell r="F69">
            <v>3.5585167741935484</v>
          </cell>
          <cell r="G69">
            <v>5.4102116129032254</v>
          </cell>
          <cell r="H69">
            <v>6.0163849999999996</v>
          </cell>
          <cell r="I69">
            <v>3.0157506451612903</v>
          </cell>
          <cell r="J69">
            <v>4.0530663333333337</v>
          </cell>
          <cell r="K69">
            <v>3.7238829032258063</v>
          </cell>
          <cell r="L69">
            <v>3.9836666666666667</v>
          </cell>
          <cell r="M69">
            <v>3.7758261290322581</v>
          </cell>
          <cell r="O69">
            <v>4.6126407401433696</v>
          </cell>
          <cell r="P69">
            <v>83.184588016623522</v>
          </cell>
          <cell r="R69">
            <v>2.5180288309651817</v>
          </cell>
        </row>
        <row r="70">
          <cell r="A70" t="str">
            <v>Guillemot West</v>
          </cell>
          <cell r="B70">
            <v>12.864470322580646</v>
          </cell>
          <cell r="C70">
            <v>11.925001333333332</v>
          </cell>
          <cell r="D70">
            <v>12.197527419354838</v>
          </cell>
          <cell r="E70">
            <v>12.874581666666668</v>
          </cell>
          <cell r="F70">
            <v>11.735719677419354</v>
          </cell>
          <cell r="G70">
            <v>12.013697096774193</v>
          </cell>
          <cell r="H70">
            <v>12.590333571428573</v>
          </cell>
          <cell r="I70">
            <v>12.250282258064518</v>
          </cell>
          <cell r="J70">
            <v>11.046707666666666</v>
          </cell>
          <cell r="K70">
            <v>10.514445161290322</v>
          </cell>
          <cell r="L70">
            <v>10.474946666666666</v>
          </cell>
          <cell r="M70">
            <v>9.9270403225806447</v>
          </cell>
          <cell r="O70">
            <v>11.701229430235534</v>
          </cell>
          <cell r="P70">
            <v>40.455235414578539</v>
          </cell>
          <cell r="R70">
            <v>8.3309314855350749</v>
          </cell>
        </row>
        <row r="71">
          <cell r="A71" t="str">
            <v>Halley</v>
          </cell>
          <cell r="B71">
            <v>16.373000000000001</v>
          </cell>
          <cell r="C71">
            <v>6.8010000000000002</v>
          </cell>
          <cell r="D71">
            <v>2.5529999999999999</v>
          </cell>
          <cell r="E71">
            <v>2.5059999999999998</v>
          </cell>
          <cell r="F71">
            <v>3.7639999999999998</v>
          </cell>
          <cell r="G71">
            <v>1.002</v>
          </cell>
          <cell r="H71">
            <v>0.89400000000000002</v>
          </cell>
          <cell r="I71">
            <v>10.54</v>
          </cell>
          <cell r="J71">
            <v>17.794</v>
          </cell>
          <cell r="K71">
            <v>0.36799999999999999</v>
          </cell>
          <cell r="L71">
            <v>3.5950000000000002</v>
          </cell>
          <cell r="M71">
            <v>5.7519999999999998</v>
          </cell>
          <cell r="O71">
            <v>5.995166666666667</v>
          </cell>
          <cell r="P71">
            <v>354.15062180417908</v>
          </cell>
          <cell r="R71">
            <v>1.3200833333333333</v>
          </cell>
        </row>
        <row r="72">
          <cell r="A72" t="str">
            <v>Hannay</v>
          </cell>
          <cell r="B72">
            <v>3.8940000000000001</v>
          </cell>
          <cell r="C72">
            <v>2.9220000000000002</v>
          </cell>
          <cell r="D72">
            <v>3.9260000000000002</v>
          </cell>
          <cell r="E72">
            <v>3.863</v>
          </cell>
          <cell r="F72">
            <v>3.4820000000000002</v>
          </cell>
          <cell r="G72">
            <v>2.742</v>
          </cell>
          <cell r="H72">
            <v>1.8540000000000001</v>
          </cell>
          <cell r="I72">
            <v>3.7309999999999999</v>
          </cell>
          <cell r="J72">
            <v>3.3119999999999998</v>
          </cell>
          <cell r="K72">
            <v>3.601</v>
          </cell>
          <cell r="L72">
            <v>2.0230000000000001</v>
          </cell>
          <cell r="M72">
            <v>4.5350000000000001</v>
          </cell>
          <cell r="O72">
            <v>3.3237500000000004</v>
          </cell>
          <cell r="P72">
            <v>123.77131956912031</v>
          </cell>
          <cell r="R72">
            <v>1.4853333333333334</v>
          </cell>
        </row>
        <row r="73">
          <cell r="A73" t="str">
            <v>Harding</v>
          </cell>
          <cell r="B73">
            <v>63.7</v>
          </cell>
          <cell r="C73">
            <v>65.099999999999994</v>
          </cell>
          <cell r="D73">
            <v>66.5</v>
          </cell>
          <cell r="E73">
            <v>20.8</v>
          </cell>
          <cell r="F73">
            <v>64.400000000000006</v>
          </cell>
          <cell r="G73">
            <v>63.5</v>
          </cell>
          <cell r="H73">
            <v>59.1</v>
          </cell>
          <cell r="I73">
            <v>53.7</v>
          </cell>
          <cell r="J73">
            <v>55</v>
          </cell>
          <cell r="K73">
            <v>36.4</v>
          </cell>
          <cell r="L73">
            <v>47.8</v>
          </cell>
          <cell r="M73">
            <v>46.3</v>
          </cell>
          <cell r="O73">
            <v>53.524999999999999</v>
          </cell>
          <cell r="P73">
            <v>-8.5173052271756191</v>
          </cell>
          <cell r="R73">
            <v>58.508333333333333</v>
          </cell>
        </row>
        <row r="74">
          <cell r="A74" t="str">
            <v>Heather</v>
          </cell>
          <cell r="B74">
            <v>3.125</v>
          </cell>
          <cell r="C74">
            <v>3.6779999999999999</v>
          </cell>
          <cell r="D74">
            <v>3.508</v>
          </cell>
          <cell r="E74">
            <v>3.323</v>
          </cell>
          <cell r="F74">
            <v>3.3610000000000002</v>
          </cell>
          <cell r="G74">
            <v>3.1880000000000002</v>
          </cell>
          <cell r="H74">
            <v>3.1179999999999999</v>
          </cell>
          <cell r="I74">
            <v>3.157</v>
          </cell>
          <cell r="J74">
            <v>3.1</v>
          </cell>
          <cell r="K74">
            <v>3.0259999999999998</v>
          </cell>
          <cell r="L74">
            <v>2.976</v>
          </cell>
          <cell r="M74">
            <v>2.8290000000000002</v>
          </cell>
          <cell r="O74">
            <v>3.1990833333333337</v>
          </cell>
          <cell r="P74">
            <v>-36.563883931522234</v>
          </cell>
          <cell r="R74">
            <v>5.0430000000000001</v>
          </cell>
        </row>
        <row r="75">
          <cell r="A75" t="str">
            <v>Highlander</v>
          </cell>
          <cell r="B75">
            <v>3.1653870967741935</v>
          </cell>
          <cell r="C75">
            <v>0.28620000000000001</v>
          </cell>
          <cell r="D75">
            <v>2.2399999999999998</v>
          </cell>
          <cell r="E75">
            <v>3.5321333333333333</v>
          </cell>
          <cell r="F75">
            <v>3.1554516129032257</v>
          </cell>
          <cell r="G75">
            <v>2.334741935483871</v>
          </cell>
          <cell r="H75">
            <v>3.3756071428571426</v>
          </cell>
          <cell r="I75">
            <v>3.1304838709677418</v>
          </cell>
          <cell r="J75">
            <v>2.1783666666666668</v>
          </cell>
          <cell r="K75">
            <v>0.47274193548387095</v>
          </cell>
          <cell r="L75">
            <v>3.0897666666666668</v>
          </cell>
          <cell r="M75">
            <v>3.1241935483870966</v>
          </cell>
          <cell r="O75">
            <v>2.507089484126984</v>
          </cell>
          <cell r="P75">
            <v>-24.690539059192641</v>
          </cell>
          <cell r="R75">
            <v>3.3290498335893499</v>
          </cell>
        </row>
        <row r="76">
          <cell r="A76" t="str">
            <v>Hudson</v>
          </cell>
          <cell r="B76">
            <v>10.025612903225806</v>
          </cell>
          <cell r="C76">
            <v>19.286766666666665</v>
          </cell>
          <cell r="D76">
            <v>17.068225806451615</v>
          </cell>
          <cell r="E76">
            <v>18.308100000000003</v>
          </cell>
          <cell r="F76">
            <v>16.575258064516127</v>
          </cell>
          <cell r="G76">
            <v>16.569967741935482</v>
          </cell>
          <cell r="H76">
            <v>14.226535714285715</v>
          </cell>
          <cell r="I76">
            <v>15.220290322580645</v>
          </cell>
          <cell r="J76">
            <v>11.744033333333334</v>
          </cell>
          <cell r="K76">
            <v>13.668387096774195</v>
          </cell>
          <cell r="L76">
            <v>14.330533333333333</v>
          </cell>
          <cell r="M76">
            <v>13.592129032258065</v>
          </cell>
          <cell r="O76">
            <v>15.051320001280082</v>
          </cell>
          <cell r="P76">
            <v>-6.9928842328679348</v>
          </cell>
          <cell r="R76">
            <v>16.182976836917561</v>
          </cell>
        </row>
        <row r="77">
          <cell r="A77" t="str">
            <v>Iona</v>
          </cell>
          <cell r="B77">
            <v>2.3548387096774194E-3</v>
          </cell>
          <cell r="C77">
            <v>3.3333333333333335E-5</v>
          </cell>
          <cell r="D77">
            <v>1.0322580645161291E-3</v>
          </cell>
          <cell r="E77">
            <v>1.0333333333333334E-3</v>
          </cell>
          <cell r="F77">
            <v>0.1381290322580645</v>
          </cell>
          <cell r="G77">
            <v>1.0322580645161291E-3</v>
          </cell>
          <cell r="H77">
            <v>0</v>
          </cell>
          <cell r="I77">
            <v>0.20338709677419353</v>
          </cell>
          <cell r="J77">
            <v>0.16076666666666664</v>
          </cell>
          <cell r="K77">
            <v>0.10225806451612902</v>
          </cell>
          <cell r="L77">
            <v>0.15346666666666667</v>
          </cell>
          <cell r="M77">
            <v>0</v>
          </cell>
          <cell r="O77">
            <v>6.3624462365591397E-2</v>
          </cell>
          <cell r="P77">
            <v>-90.088843893174044</v>
          </cell>
          <cell r="R77">
            <v>0.64194793906810044</v>
          </cell>
        </row>
        <row r="78">
          <cell r="A78" t="str">
            <v>Ivanhoe</v>
          </cell>
          <cell r="B78">
            <v>4.6382903225806453</v>
          </cell>
          <cell r="C78">
            <v>9.9457333333333331</v>
          </cell>
          <cell r="D78">
            <v>7.9313870967741931</v>
          </cell>
          <cell r="E78">
            <v>10.377766666666668</v>
          </cell>
          <cell r="F78">
            <v>10.197903225806451</v>
          </cell>
          <cell r="G78">
            <v>5.851258064516129</v>
          </cell>
          <cell r="H78">
            <v>4.5444642857142856</v>
          </cell>
          <cell r="I78">
            <v>4.3040000000000003</v>
          </cell>
          <cell r="J78">
            <v>3.7925666666666666</v>
          </cell>
          <cell r="K78">
            <v>0.97993548387096774</v>
          </cell>
          <cell r="L78">
            <v>0.72893333333333332</v>
          </cell>
          <cell r="M78">
            <v>1.9064193548387096</v>
          </cell>
          <cell r="O78">
            <v>5.433221486175114</v>
          </cell>
          <cell r="P78">
            <v>7.5407667845782012</v>
          </cell>
          <cell r="R78">
            <v>5.0522435803891446</v>
          </cell>
        </row>
        <row r="79">
          <cell r="A79" t="str">
            <v>Jade</v>
          </cell>
          <cell r="B79">
            <v>17.567741935483873</v>
          </cell>
          <cell r="C79">
            <v>17.421666666666667</v>
          </cell>
          <cell r="D79">
            <v>21.538709677419355</v>
          </cell>
          <cell r="E79">
            <v>17.393333333333331</v>
          </cell>
          <cell r="F79">
            <v>23.438709677419357</v>
          </cell>
          <cell r="G79">
            <v>21.190322580645162</v>
          </cell>
          <cell r="H79">
            <v>21.282142857142855</v>
          </cell>
          <cell r="I79">
            <v>20.164516129032258</v>
          </cell>
          <cell r="J79">
            <v>21.12</v>
          </cell>
          <cell r="K79">
            <v>24.522580645161291</v>
          </cell>
          <cell r="L79">
            <v>25.076666666666668</v>
          </cell>
          <cell r="M79">
            <v>23.877419354838707</v>
          </cell>
          <cell r="O79">
            <v>21.216150793650794</v>
          </cell>
          <cell r="P79">
            <v>476.4112489186241</v>
          </cell>
          <cell r="R79">
            <v>3.6807315668202762</v>
          </cell>
        </row>
        <row r="80">
          <cell r="A80" t="str">
            <v>Janice</v>
          </cell>
          <cell r="B80">
            <v>13.924193548387096</v>
          </cell>
          <cell r="C80">
            <v>14.247999999999999</v>
          </cell>
          <cell r="D80">
            <v>12.635806451612902</v>
          </cell>
          <cell r="E80">
            <v>12.922333333333334</v>
          </cell>
          <cell r="F80">
            <v>14.039032258064516</v>
          </cell>
          <cell r="G80">
            <v>13.371935483870967</v>
          </cell>
          <cell r="H80">
            <v>12.281071428571428</v>
          </cell>
          <cell r="I80">
            <v>12.276129032258064</v>
          </cell>
          <cell r="J80">
            <v>12.516333333333334</v>
          </cell>
          <cell r="K80">
            <v>13.08258064516129</v>
          </cell>
          <cell r="L80">
            <v>10.868</v>
          </cell>
          <cell r="M80">
            <v>12.018387096774193</v>
          </cell>
          <cell r="O80">
            <v>12.848650217613928</v>
          </cell>
          <cell r="P80">
            <v>-23.764807247801112</v>
          </cell>
          <cell r="R80">
            <v>16.853961738351252</v>
          </cell>
        </row>
        <row r="81">
          <cell r="A81" t="str">
            <v>J-Block</v>
          </cell>
          <cell r="B81">
            <v>27.848387096774193</v>
          </cell>
          <cell r="C81">
            <v>24.235333333333333</v>
          </cell>
          <cell r="D81">
            <v>33.480645161290326</v>
          </cell>
          <cell r="E81">
            <v>40.14</v>
          </cell>
          <cell r="F81">
            <v>39.229032258064514</v>
          </cell>
          <cell r="G81">
            <v>36.764516129032259</v>
          </cell>
          <cell r="H81">
            <v>37.403571428571425</v>
          </cell>
          <cell r="I81">
            <v>38.37096774193548</v>
          </cell>
          <cell r="J81">
            <v>35.096666666666671</v>
          </cell>
          <cell r="K81">
            <v>33.164516129032258</v>
          </cell>
          <cell r="L81">
            <v>21.88</v>
          </cell>
          <cell r="M81">
            <v>28.906451612903222</v>
          </cell>
          <cell r="O81">
            <v>33.043340629800305</v>
          </cell>
          <cell r="P81">
            <v>33.652314688070952</v>
          </cell>
          <cell r="R81">
            <v>24.723358294930875</v>
          </cell>
        </row>
        <row r="82">
          <cell r="A82" t="str">
            <v>Keith</v>
          </cell>
          <cell r="B82">
            <v>2.0529999999999999</v>
          </cell>
          <cell r="C82">
            <v>0</v>
          </cell>
          <cell r="D82">
            <v>3.746</v>
          </cell>
          <cell r="E82">
            <v>4.0650000000000004</v>
          </cell>
          <cell r="F82">
            <v>3.9820000000000002</v>
          </cell>
          <cell r="G82">
            <v>3.9220000000000002</v>
          </cell>
          <cell r="H82">
            <v>3.7370000000000001</v>
          </cell>
          <cell r="I82">
            <v>1.9650000000000001</v>
          </cell>
          <cell r="J82">
            <v>2.4350000000000001</v>
          </cell>
          <cell r="K82">
            <v>3.2360000000000002</v>
          </cell>
          <cell r="L82">
            <v>2.8109999999999999</v>
          </cell>
          <cell r="M82">
            <v>2.6930000000000001</v>
          </cell>
          <cell r="O82">
            <v>2.8870833333333334</v>
          </cell>
          <cell r="P82">
            <v>-25.862917549378373</v>
          </cell>
          <cell r="R82">
            <v>3.8942500000000009</v>
          </cell>
        </row>
        <row r="83">
          <cell r="A83" t="str">
            <v>Kestrel</v>
          </cell>
          <cell r="B83">
            <v>4.3899999999999997</v>
          </cell>
          <cell r="C83">
            <v>5.2869999999999999</v>
          </cell>
          <cell r="D83">
            <v>4.4464212903225802</v>
          </cell>
          <cell r="E83">
            <v>3.0124906666666664</v>
          </cell>
          <cell r="F83">
            <v>5.5654325806451617</v>
          </cell>
          <cell r="G83">
            <v>6.8800425806451608</v>
          </cell>
          <cell r="H83">
            <v>6.8266717857142849</v>
          </cell>
          <cell r="I83">
            <v>8.0607364516129021</v>
          </cell>
          <cell r="J83">
            <v>8.2512220000000003</v>
          </cell>
          <cell r="K83">
            <v>7.157208387096774</v>
          </cell>
          <cell r="L83">
            <v>6.4365569999999996</v>
          </cell>
          <cell r="M83">
            <v>5.173626451612904</v>
          </cell>
          <cell r="O83">
            <v>5.9572840995263689</v>
          </cell>
          <cell r="P83">
            <v>7.3454130403717732</v>
          </cell>
          <cell r="R83">
            <v>5.5496401111111107</v>
          </cell>
        </row>
        <row r="84">
          <cell r="A84" t="str">
            <v>Kingfisher</v>
          </cell>
          <cell r="B84">
            <v>14.27</v>
          </cell>
          <cell r="C84">
            <v>12.59</v>
          </cell>
          <cell r="D84">
            <v>9.2850545161290317</v>
          </cell>
          <cell r="E84">
            <v>13.730231333333334</v>
          </cell>
          <cell r="F84">
            <v>13.213869677419357</v>
          </cell>
          <cell r="G84">
            <v>12.053871935483873</v>
          </cell>
          <cell r="H84">
            <v>12.122177857142857</v>
          </cell>
          <cell r="I84">
            <v>11.755198387096774</v>
          </cell>
          <cell r="J84">
            <v>12.004465000000001</v>
          </cell>
          <cell r="K84">
            <v>5.1131612903225809</v>
          </cell>
          <cell r="L84">
            <v>1.007029</v>
          </cell>
          <cell r="M84">
            <v>6.741662580645162</v>
          </cell>
          <cell r="O84">
            <v>10.323893464797747</v>
          </cell>
          <cell r="P84">
            <v>-23.606823381263787</v>
          </cell>
          <cell r="R84">
            <v>13.514156527777777</v>
          </cell>
        </row>
        <row r="85">
          <cell r="A85" t="str">
            <v>Kittiwake/Mallard</v>
          </cell>
          <cell r="B85">
            <v>5.92</v>
          </cell>
          <cell r="C85">
            <v>6.14</v>
          </cell>
          <cell r="D85">
            <v>5.9432383870967751</v>
          </cell>
          <cell r="E85">
            <v>6.6525136666666667</v>
          </cell>
          <cell r="F85">
            <v>6.7246187096774195</v>
          </cell>
          <cell r="G85">
            <v>5.8194674193548384</v>
          </cell>
          <cell r="H85">
            <v>6.7062632142857144</v>
          </cell>
          <cell r="I85">
            <v>7.0354664516129031</v>
          </cell>
          <cell r="J85">
            <v>7.094281333333333</v>
          </cell>
          <cell r="K85">
            <v>6.8690858064516132</v>
          </cell>
          <cell r="L85">
            <v>4.4405303333333332</v>
          </cell>
          <cell r="M85">
            <v>5.5843025806451614</v>
          </cell>
          <cell r="O85">
            <v>6.2441473252048114</v>
          </cell>
          <cell r="P85">
            <v>-8.191070421848023</v>
          </cell>
          <cell r="R85">
            <v>6.8012418333333322</v>
          </cell>
        </row>
        <row r="86">
          <cell r="A86" t="str">
            <v>Kyle</v>
          </cell>
          <cell r="B86">
            <v>14.034000000000001</v>
          </cell>
          <cell r="C86">
            <v>13.773999999999999</v>
          </cell>
          <cell r="D86">
            <v>11.307</v>
          </cell>
          <cell r="E86">
            <v>11.702</v>
          </cell>
          <cell r="F86">
            <v>8.8710000000000004</v>
          </cell>
          <cell r="G86">
            <v>12.113</v>
          </cell>
          <cell r="H86">
            <v>8.9039999999999999</v>
          </cell>
          <cell r="I86">
            <v>8.0510000000000002</v>
          </cell>
          <cell r="J86">
            <v>7.468</v>
          </cell>
          <cell r="K86">
            <v>8.0299999999999994</v>
          </cell>
          <cell r="L86">
            <v>8.2910000000000004</v>
          </cell>
          <cell r="M86">
            <v>7.7389999999999999</v>
          </cell>
          <cell r="O86">
            <v>10.023666666666667</v>
          </cell>
          <cell r="P86">
            <v>-6.5312497571665133</v>
          </cell>
          <cell r="R86">
            <v>10.724083333333335</v>
          </cell>
        </row>
        <row r="87">
          <cell r="A87" t="str">
            <v>Larch</v>
          </cell>
          <cell r="B87">
            <v>7.9</v>
          </cell>
          <cell r="C87">
            <v>5.7859999999999996</v>
          </cell>
          <cell r="D87">
            <v>5.431</v>
          </cell>
          <cell r="E87">
            <v>4.8019999999999996</v>
          </cell>
          <cell r="F87">
            <v>4.5919999999999996</v>
          </cell>
          <cell r="G87">
            <v>6.0460000000000003</v>
          </cell>
          <cell r="H87">
            <v>4.8659999999999997</v>
          </cell>
          <cell r="I87">
            <v>1.1459999999999999</v>
          </cell>
          <cell r="J87">
            <v>0.78400000000000003</v>
          </cell>
          <cell r="K87">
            <v>0.151</v>
          </cell>
          <cell r="L87">
            <v>1.702</v>
          </cell>
          <cell r="M87">
            <v>1.986</v>
          </cell>
          <cell r="O87">
            <v>3.766</v>
          </cell>
          <cell r="P87">
            <v>-61.628854775166417</v>
          </cell>
          <cell r="R87">
            <v>9.8146666666666675</v>
          </cell>
        </row>
        <row r="88">
          <cell r="A88" t="str">
            <v>Leven</v>
          </cell>
          <cell r="B88">
            <v>0.88200000000000001</v>
          </cell>
          <cell r="C88">
            <v>0.77100000000000002</v>
          </cell>
          <cell r="D88">
            <v>0.67600000000000005</v>
          </cell>
          <cell r="E88">
            <v>0.89200000000000002</v>
          </cell>
          <cell r="F88">
            <v>0.86399999999999999</v>
          </cell>
          <cell r="G88">
            <v>0.80900000000000005</v>
          </cell>
          <cell r="H88">
            <v>0.92500000000000004</v>
          </cell>
          <cell r="I88">
            <v>1.03</v>
          </cell>
          <cell r="J88">
            <v>0.57299999999999995</v>
          </cell>
          <cell r="K88">
            <v>0.73699999999999999</v>
          </cell>
          <cell r="L88">
            <v>0.90900000000000003</v>
          </cell>
          <cell r="M88">
            <v>1.2969999999999999</v>
          </cell>
          <cell r="O88">
            <v>0.86375000000000013</v>
          </cell>
          <cell r="P88">
            <v>-38.424523257886293</v>
          </cell>
          <cell r="R88">
            <v>1.4027500000000002</v>
          </cell>
        </row>
        <row r="89">
          <cell r="A89" t="str">
            <v>Liverpool Bay</v>
          </cell>
          <cell r="B89">
            <v>61.438000000000002</v>
          </cell>
          <cell r="C89">
            <v>57.3</v>
          </cell>
          <cell r="D89">
            <v>58.252000000000002</v>
          </cell>
          <cell r="E89">
            <v>60.072000000000003</v>
          </cell>
          <cell r="F89">
            <v>54.280999999999999</v>
          </cell>
          <cell r="G89">
            <v>57.6</v>
          </cell>
          <cell r="H89">
            <v>52.7</v>
          </cell>
          <cell r="I89">
            <v>50.691000000000003</v>
          </cell>
          <cell r="J89">
            <v>52.003999999999998</v>
          </cell>
          <cell r="K89">
            <v>53.115000000000002</v>
          </cell>
          <cell r="L89">
            <v>62.499000000000002</v>
          </cell>
          <cell r="M89">
            <v>48.531999999999996</v>
          </cell>
          <cell r="O89">
            <v>55.707000000000015</v>
          </cell>
          <cell r="P89">
            <v>-11.765264908529316</v>
          </cell>
          <cell r="R89">
            <v>63.134999999999998</v>
          </cell>
        </row>
        <row r="90">
          <cell r="A90" t="str">
            <v>Lomond</v>
          </cell>
          <cell r="B90">
            <v>3.6314640000000002</v>
          </cell>
          <cell r="C90">
            <v>3.7691040000000005</v>
          </cell>
          <cell r="D90">
            <v>3.6627120000000004</v>
          </cell>
          <cell r="E90">
            <v>3.8249040000000005</v>
          </cell>
          <cell r="F90">
            <v>1.339944</v>
          </cell>
          <cell r="G90">
            <v>3.8673120000000001</v>
          </cell>
          <cell r="H90">
            <v>3.2877359999999998</v>
          </cell>
          <cell r="I90">
            <v>3.2877359999999998</v>
          </cell>
          <cell r="J90">
            <v>3.4871280000000002</v>
          </cell>
          <cell r="K90">
            <v>2.2029840000000003</v>
          </cell>
          <cell r="L90">
            <v>0.81616800000000012</v>
          </cell>
          <cell r="M90">
            <v>3.5332559999999997</v>
          </cell>
          <cell r="O90">
            <v>3.0592039999999998</v>
          </cell>
          <cell r="P90">
            <v>-3.1046874693164583</v>
          </cell>
          <cell r="R90">
            <v>3.157226000000001</v>
          </cell>
        </row>
        <row r="91">
          <cell r="A91" t="str">
            <v>Loyal</v>
          </cell>
          <cell r="B91">
            <v>33.97</v>
          </cell>
          <cell r="C91">
            <v>28.065000000000001</v>
          </cell>
          <cell r="D91">
            <v>26.916</v>
          </cell>
          <cell r="E91">
            <v>24.8994</v>
          </cell>
          <cell r="F91">
            <v>27.69</v>
          </cell>
          <cell r="G91">
            <v>17.033999999999999</v>
          </cell>
          <cell r="H91">
            <v>22.263000000000002</v>
          </cell>
          <cell r="I91">
            <v>22.3</v>
          </cell>
          <cell r="J91">
            <v>19.600000000000001</v>
          </cell>
          <cell r="K91">
            <v>22.332999999999998</v>
          </cell>
          <cell r="L91">
            <v>14.831</v>
          </cell>
          <cell r="M91">
            <v>20</v>
          </cell>
          <cell r="O91">
            <v>23.32511666666667</v>
          </cell>
          <cell r="P91">
            <v>35.248776292201626</v>
          </cell>
          <cell r="R91">
            <v>17.246083333333335</v>
          </cell>
        </row>
        <row r="92">
          <cell r="A92" t="str">
            <v>Lyell</v>
          </cell>
          <cell r="B92">
            <v>1.0958064516129031</v>
          </cell>
          <cell r="C92">
            <v>1.1046666666666667</v>
          </cell>
          <cell r="D92">
            <v>1.1158064516129034</v>
          </cell>
          <cell r="E92">
            <v>1.5</v>
          </cell>
          <cell r="F92">
            <v>1.7806451612903227</v>
          </cell>
          <cell r="G92">
            <v>1.3130000000000002</v>
          </cell>
          <cell r="H92">
            <v>0.313</v>
          </cell>
          <cell r="I92">
            <v>0.52600000000000002</v>
          </cell>
          <cell r="J92">
            <v>0</v>
          </cell>
          <cell r="K92">
            <v>0.29700000000000004</v>
          </cell>
          <cell r="L92">
            <v>4.2166666666666665E-2</v>
          </cell>
          <cell r="M92">
            <v>8.2580645161290323E-2</v>
          </cell>
          <cell r="O92">
            <v>0.76422267025089619</v>
          </cell>
          <cell r="P92">
            <v>-64.097315355035917</v>
          </cell>
          <cell r="R92">
            <v>2.1285947772657448</v>
          </cell>
        </row>
        <row r="93">
          <cell r="A93" t="str">
            <v>MacCulloch</v>
          </cell>
          <cell r="B93">
            <v>15.735999999999999</v>
          </cell>
          <cell r="C93">
            <v>34.171233333333333</v>
          </cell>
          <cell r="D93">
            <v>37.973193548387101</v>
          </cell>
          <cell r="E93">
            <v>37.51</v>
          </cell>
          <cell r="F93">
            <v>37.215064516129033</v>
          </cell>
          <cell r="G93">
            <v>30.153000000000002</v>
          </cell>
          <cell r="H93">
            <v>33.481000000000002</v>
          </cell>
          <cell r="I93">
            <v>30.991999999999997</v>
          </cell>
          <cell r="J93">
            <v>30.625</v>
          </cell>
          <cell r="K93">
            <v>29.957000000000001</v>
          </cell>
          <cell r="L93">
            <v>29.696733333333334</v>
          </cell>
          <cell r="M93">
            <v>29.512645161290326</v>
          </cell>
          <cell r="O93">
            <v>31.418572491039424</v>
          </cell>
          <cell r="P93">
            <v>34.749935835197363</v>
          </cell>
          <cell r="R93">
            <v>23.316205901177678</v>
          </cell>
        </row>
        <row r="94">
          <cell r="A94" t="str">
            <v>Maclure</v>
          </cell>
          <cell r="B94">
            <v>0</v>
          </cell>
          <cell r="C94">
            <v>0</v>
          </cell>
          <cell r="D94">
            <v>14.5</v>
          </cell>
          <cell r="E94">
            <v>10.4</v>
          </cell>
          <cell r="F94">
            <v>9.5</v>
          </cell>
          <cell r="G94">
            <v>9.6999999999999993</v>
          </cell>
          <cell r="H94">
            <v>9.1999999999999993</v>
          </cell>
          <cell r="I94">
            <v>10.199999999999999</v>
          </cell>
          <cell r="J94">
            <v>9.6</v>
          </cell>
          <cell r="K94">
            <v>9.1</v>
          </cell>
          <cell r="L94">
            <v>8.9</v>
          </cell>
          <cell r="M94">
            <v>8.6999999999999993</v>
          </cell>
          <cell r="O94">
            <v>8.3166666666666664</v>
          </cell>
          <cell r="P94" t="str">
            <v>n/a</v>
          </cell>
          <cell r="R94">
            <v>0</v>
          </cell>
        </row>
        <row r="95">
          <cell r="A95" t="str">
            <v>Magnus</v>
          </cell>
          <cell r="B95">
            <v>34.300000000000004</v>
          </cell>
          <cell r="C95">
            <v>39.299999999999997</v>
          </cell>
          <cell r="D95">
            <v>38.4</v>
          </cell>
          <cell r="E95">
            <v>39.799999999999997</v>
          </cell>
          <cell r="F95">
            <v>58.8</v>
          </cell>
          <cell r="G95">
            <v>51.7</v>
          </cell>
          <cell r="H95">
            <v>45.3</v>
          </cell>
          <cell r="I95">
            <v>42.5</v>
          </cell>
          <cell r="J95">
            <v>39.699999999999996</v>
          </cell>
          <cell r="K95">
            <v>40.900000000000006</v>
          </cell>
          <cell r="L95">
            <v>18.3</v>
          </cell>
          <cell r="M95">
            <v>42.7</v>
          </cell>
          <cell r="O95">
            <v>40.975000000000001</v>
          </cell>
          <cell r="P95">
            <v>-3.682664054848217</v>
          </cell>
          <cell r="R95">
            <v>42.541666666666679</v>
          </cell>
        </row>
        <row r="96">
          <cell r="A96" t="str">
            <v>Magnus South</v>
          </cell>
          <cell r="B96">
            <v>2.3000000000000003</v>
          </cell>
          <cell r="C96">
            <v>3.1</v>
          </cell>
          <cell r="D96">
            <v>3.7</v>
          </cell>
          <cell r="E96">
            <v>3.5</v>
          </cell>
          <cell r="F96">
            <v>2.2000000000000002</v>
          </cell>
          <cell r="G96">
            <v>2.8000000000000003</v>
          </cell>
          <cell r="H96">
            <v>2.9000000000000004</v>
          </cell>
          <cell r="I96">
            <v>2.5</v>
          </cell>
          <cell r="J96">
            <v>0.3</v>
          </cell>
          <cell r="K96">
            <v>0</v>
          </cell>
          <cell r="L96">
            <v>2.7</v>
          </cell>
          <cell r="M96">
            <v>6.1</v>
          </cell>
          <cell r="O96">
            <v>2.6750000000000003</v>
          </cell>
          <cell r="P96">
            <v>-35.151515151515142</v>
          </cell>
          <cell r="R96">
            <v>4.125</v>
          </cell>
        </row>
        <row r="97">
          <cell r="A97" t="str">
            <v>Merlin</v>
          </cell>
          <cell r="B97">
            <v>5.71</v>
          </cell>
          <cell r="C97">
            <v>5.4269999999999996</v>
          </cell>
          <cell r="D97">
            <v>6.3171890322580646</v>
          </cell>
          <cell r="E97">
            <v>6.1059126666666668</v>
          </cell>
          <cell r="F97">
            <v>5.6575506451612902</v>
          </cell>
          <cell r="G97">
            <v>5.8977880645161287</v>
          </cell>
          <cell r="H97">
            <v>5.6502171428571426</v>
          </cell>
          <cell r="I97">
            <v>5.2251638709677417</v>
          </cell>
          <cell r="J97">
            <v>5.7039816666666665</v>
          </cell>
          <cell r="K97">
            <v>5.4670245161290332</v>
          </cell>
          <cell r="L97">
            <v>5.8484420000000004</v>
          </cell>
          <cell r="M97">
            <v>3.0116925806451613</v>
          </cell>
          <cell r="O97">
            <v>5.5018301821556586</v>
          </cell>
          <cell r="P97">
            <v>-21.85785667568334</v>
          </cell>
          <cell r="R97">
            <v>7.0407976388888889</v>
          </cell>
        </row>
        <row r="98">
          <cell r="A98" t="str">
            <v>Miller</v>
          </cell>
          <cell r="B98">
            <v>13.7</v>
          </cell>
          <cell r="C98">
            <v>17.399999999999999</v>
          </cell>
          <cell r="D98">
            <v>14</v>
          </cell>
          <cell r="E98">
            <v>13.2</v>
          </cell>
          <cell r="F98">
            <v>12.6</v>
          </cell>
          <cell r="G98">
            <v>12.5</v>
          </cell>
          <cell r="H98">
            <v>7.4</v>
          </cell>
          <cell r="I98">
            <v>9.5</v>
          </cell>
          <cell r="J98">
            <v>9.6999999999999993</v>
          </cell>
          <cell r="K98">
            <v>10.1</v>
          </cell>
          <cell r="L98">
            <v>8</v>
          </cell>
          <cell r="M98">
            <v>10.4</v>
          </cell>
          <cell r="O98">
            <v>11.541666666666666</v>
          </cell>
          <cell r="P98">
            <v>-51.60726764500351</v>
          </cell>
          <cell r="R98">
            <v>23.850000000000005</v>
          </cell>
        </row>
        <row r="99">
          <cell r="A99" t="str">
            <v>Montrose</v>
          </cell>
          <cell r="B99">
            <v>0.1</v>
          </cell>
          <cell r="C99">
            <v>0.3</v>
          </cell>
          <cell r="D99">
            <v>1.2</v>
          </cell>
          <cell r="E99">
            <v>0.8</v>
          </cell>
          <cell r="F99">
            <v>0.1</v>
          </cell>
          <cell r="G99">
            <v>0.6</v>
          </cell>
          <cell r="H99">
            <v>0.3</v>
          </cell>
          <cell r="I99">
            <v>0.4</v>
          </cell>
          <cell r="J99">
            <v>0.6</v>
          </cell>
          <cell r="K99">
            <v>0.1</v>
          </cell>
          <cell r="L99">
            <v>0.25800000000000001</v>
          </cell>
          <cell r="M99">
            <v>0.2</v>
          </cell>
          <cell r="O99">
            <v>0.41316666666666668</v>
          </cell>
          <cell r="P99">
            <v>-27.088235294117645</v>
          </cell>
          <cell r="R99">
            <v>0.56666666666666665</v>
          </cell>
        </row>
        <row r="100">
          <cell r="A100" t="str">
            <v>Murchison UK</v>
          </cell>
          <cell r="B100">
            <v>6.9771541935483867</v>
          </cell>
          <cell r="C100">
            <v>5.4625973333333331</v>
          </cell>
          <cell r="D100">
            <v>5.7707522580645163</v>
          </cell>
          <cell r="E100">
            <v>6.5009680000000003</v>
          </cell>
          <cell r="F100">
            <v>6.310081935483872</v>
          </cell>
          <cell r="G100">
            <v>5.8077699999999997</v>
          </cell>
          <cell r="H100">
            <v>5.8987959999999999</v>
          </cell>
          <cell r="I100">
            <v>7.3077539999999992</v>
          </cell>
          <cell r="J100">
            <v>7.1373720000000009</v>
          </cell>
          <cell r="K100">
            <v>7.9200400000000002</v>
          </cell>
          <cell r="L100">
            <v>6.392048</v>
          </cell>
          <cell r="M100">
            <v>6.9802159999999995</v>
          </cell>
          <cell r="O100">
            <v>6.5387958100358423</v>
          </cell>
          <cell r="P100">
            <v>-4.9363763740363549</v>
          </cell>
          <cell r="R100">
            <v>6.8783363821300574</v>
          </cell>
        </row>
        <row r="101">
          <cell r="A101" t="str">
            <v>Nelson</v>
          </cell>
          <cell r="B101">
            <v>82.027000000000001</v>
          </cell>
          <cell r="C101">
            <v>76.77</v>
          </cell>
          <cell r="D101">
            <v>79.980393548387099</v>
          </cell>
          <cell r="E101">
            <v>80.711602666666678</v>
          </cell>
          <cell r="F101">
            <v>86.372048064516136</v>
          </cell>
          <cell r="G101">
            <v>83.657608709677419</v>
          </cell>
          <cell r="H101">
            <v>88.329346785714279</v>
          </cell>
          <cell r="I101">
            <v>81.99867193548387</v>
          </cell>
          <cell r="J101">
            <v>67.13841166666667</v>
          </cell>
          <cell r="K101">
            <v>73.299601935483864</v>
          </cell>
          <cell r="L101">
            <v>70.206254333333334</v>
          </cell>
          <cell r="M101">
            <v>63.147541935483872</v>
          </cell>
          <cell r="O101">
            <v>77.803206798451114</v>
          </cell>
          <cell r="P101">
            <v>-6.2438762199629956</v>
          </cell>
          <cell r="R101">
            <v>82.984666666666669</v>
          </cell>
        </row>
        <row r="102">
          <cell r="A102" t="str">
            <v>Ness</v>
          </cell>
          <cell r="B102">
            <v>0.23</v>
          </cell>
          <cell r="C102">
            <v>2.4870000000000001</v>
          </cell>
          <cell r="D102">
            <v>3.7069999999999999</v>
          </cell>
          <cell r="E102">
            <v>3.5089999999999999</v>
          </cell>
          <cell r="F102">
            <v>3.0529999999999999</v>
          </cell>
          <cell r="G102">
            <v>2.3969999999999998</v>
          </cell>
          <cell r="H102">
            <v>2.9529999999999998</v>
          </cell>
          <cell r="I102">
            <v>3.161</v>
          </cell>
          <cell r="J102">
            <v>2.8069999999999999</v>
          </cell>
          <cell r="K102">
            <v>1.8280000000000001</v>
          </cell>
          <cell r="L102">
            <v>3.3260000000000001</v>
          </cell>
          <cell r="M102">
            <v>3.32</v>
          </cell>
          <cell r="O102">
            <v>2.7315</v>
          </cell>
          <cell r="P102">
            <v>-5.298740321275841</v>
          </cell>
          <cell r="R102">
            <v>2.8843333333333327</v>
          </cell>
        </row>
        <row r="103">
          <cell r="A103" t="str">
            <v>Nevis Area (Liquids)</v>
          </cell>
          <cell r="B103">
            <v>22.376999999999999</v>
          </cell>
          <cell r="C103">
            <v>21.042999999999999</v>
          </cell>
          <cell r="D103">
            <v>19.8</v>
          </cell>
          <cell r="E103">
            <v>20.95</v>
          </cell>
          <cell r="F103">
            <v>19.199000000000002</v>
          </cell>
          <cell r="G103">
            <v>18.920000000000002</v>
          </cell>
          <cell r="H103">
            <v>17.382000000000001</v>
          </cell>
          <cell r="I103">
            <v>17.617000000000001</v>
          </cell>
          <cell r="J103">
            <v>16.736000000000001</v>
          </cell>
          <cell r="K103">
            <v>16.751000000000001</v>
          </cell>
          <cell r="L103">
            <v>22.324999999999999</v>
          </cell>
          <cell r="M103">
            <v>20.696000000000002</v>
          </cell>
          <cell r="O103">
            <v>19.482999999999997</v>
          </cell>
          <cell r="P103">
            <v>-2.496434261120517</v>
          </cell>
          <cell r="R103">
            <v>19.981833333333331</v>
          </cell>
        </row>
        <row r="104">
          <cell r="A104" t="str">
            <v>Ninian</v>
          </cell>
          <cell r="B104">
            <v>22.71</v>
          </cell>
          <cell r="C104">
            <v>30.713000000000001</v>
          </cell>
          <cell r="D104">
            <v>29.152258064516129</v>
          </cell>
          <cell r="E104">
            <v>30.545999999999999</v>
          </cell>
          <cell r="F104">
            <v>29.561612903225804</v>
          </cell>
          <cell r="G104">
            <v>29.198999999999998</v>
          </cell>
          <cell r="H104">
            <v>25.721</v>
          </cell>
          <cell r="I104">
            <v>30.230999999999998</v>
          </cell>
          <cell r="J104">
            <v>28.608999999999998</v>
          </cell>
          <cell r="K104">
            <v>34.612000000000002</v>
          </cell>
          <cell r="L104">
            <v>35.136999999999993</v>
          </cell>
          <cell r="M104">
            <v>31.765999999999998</v>
          </cell>
          <cell r="O104">
            <v>29.82982258064516</v>
          </cell>
          <cell r="P104">
            <v>-14.008734572175729</v>
          </cell>
          <cell r="R104">
            <v>34.689363428059401</v>
          </cell>
        </row>
        <row r="105">
          <cell r="A105" t="str">
            <v>NW Hutton</v>
          </cell>
          <cell r="B105">
            <v>0.1</v>
          </cell>
          <cell r="C105">
            <v>0</v>
          </cell>
          <cell r="D105">
            <v>0</v>
          </cell>
          <cell r="E105">
            <v>0.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2.5000000000000005E-2</v>
          </cell>
          <cell r="P105">
            <v>-95.797730774618302</v>
          </cell>
          <cell r="R105">
            <v>0.59491666666666665</v>
          </cell>
        </row>
        <row r="106">
          <cell r="A106" t="str">
            <v>Orion</v>
          </cell>
          <cell r="B106">
            <v>4.7569999999999997</v>
          </cell>
          <cell r="C106">
            <v>4.391</v>
          </cell>
          <cell r="D106">
            <v>4.2939999999999996</v>
          </cell>
          <cell r="E106">
            <v>4.141</v>
          </cell>
          <cell r="F106">
            <v>4.1079999999999997</v>
          </cell>
          <cell r="G106">
            <v>3.9470000000000001</v>
          </cell>
          <cell r="H106">
            <v>3.3929999999999998</v>
          </cell>
          <cell r="I106">
            <v>3.891</v>
          </cell>
          <cell r="J106">
            <v>4.1239999999999997</v>
          </cell>
          <cell r="K106">
            <v>3.6850000000000001</v>
          </cell>
          <cell r="L106">
            <v>3.6459999999999999</v>
          </cell>
          <cell r="M106">
            <v>5.7519999999999998</v>
          </cell>
          <cell r="O106">
            <v>4.1774166666666668</v>
          </cell>
          <cell r="P106">
            <v>-22.627297843769778</v>
          </cell>
          <cell r="R106">
            <v>5.3990833333333335</v>
          </cell>
        </row>
        <row r="107">
          <cell r="A107" t="str">
            <v>Osprey</v>
          </cell>
          <cell r="B107">
            <v>6.16</v>
          </cell>
          <cell r="C107">
            <v>4.84</v>
          </cell>
          <cell r="D107">
            <v>3.2470603225806451</v>
          </cell>
          <cell r="E107">
            <v>2.616849666666667</v>
          </cell>
          <cell r="F107">
            <v>2.2840816129032255</v>
          </cell>
          <cell r="G107">
            <v>2.5947264516129032</v>
          </cell>
          <cell r="H107">
            <v>2.4906153571428571</v>
          </cell>
          <cell r="I107">
            <v>2.2572983870967738</v>
          </cell>
          <cell r="J107">
            <v>2.4327623333333332</v>
          </cell>
          <cell r="K107">
            <v>2.1588903225806453</v>
          </cell>
          <cell r="L107">
            <v>2.6667503333333333</v>
          </cell>
          <cell r="M107">
            <v>0.79477193548387104</v>
          </cell>
          <cell r="O107">
            <v>2.8786505602278551</v>
          </cell>
          <cell r="P107">
            <v>-62.942219778031337</v>
          </cell>
          <cell r="R107">
            <v>7.7680059166666666</v>
          </cell>
        </row>
        <row r="108">
          <cell r="A108" t="str">
            <v>Pelican</v>
          </cell>
          <cell r="B108">
            <v>15.27</v>
          </cell>
          <cell r="C108">
            <v>13.581</v>
          </cell>
          <cell r="D108">
            <v>7.8111654838709681</v>
          </cell>
          <cell r="E108">
            <v>12.173246666666667</v>
          </cell>
          <cell r="F108">
            <v>10.899555483870969</v>
          </cell>
          <cell r="G108">
            <v>10.513836451612903</v>
          </cell>
          <cell r="H108">
            <v>10.247308571428572</v>
          </cell>
          <cell r="I108">
            <v>9.1580370967741942</v>
          </cell>
          <cell r="J108">
            <v>8.8015969999999992</v>
          </cell>
          <cell r="K108">
            <v>9.3012867741935494</v>
          </cell>
          <cell r="L108">
            <v>8.1363246666666651</v>
          </cell>
          <cell r="M108">
            <v>4.8706919354838716</v>
          </cell>
          <cell r="O108">
            <v>10.06367084421403</v>
          </cell>
          <cell r="P108">
            <v>-19.429861160053065</v>
          </cell>
          <cell r="R108">
            <v>12.490571555555555</v>
          </cell>
        </row>
        <row r="109">
          <cell r="A109" t="str">
            <v>Penguin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25.512689285714288</v>
          </cell>
          <cell r="I109">
            <v>22.013173870967744</v>
          </cell>
          <cell r="J109">
            <v>17.579501666666669</v>
          </cell>
          <cell r="K109">
            <v>22.242251612903228</v>
          </cell>
          <cell r="L109">
            <v>27.995741666666667</v>
          </cell>
          <cell r="M109">
            <v>27.794698387096776</v>
          </cell>
          <cell r="O109">
            <v>11.928171374167951</v>
          </cell>
          <cell r="P109" t="str">
            <v>n/a</v>
          </cell>
          <cell r="R109">
            <v>0</v>
          </cell>
        </row>
        <row r="110">
          <cell r="A110" t="str">
            <v>Petronella</v>
          </cell>
          <cell r="B110">
            <v>1.258258064516129</v>
          </cell>
          <cell r="C110">
            <v>7.0866666666666661E-2</v>
          </cell>
          <cell r="D110">
            <v>2.2389354838709674</v>
          </cell>
          <cell r="E110">
            <v>3.8186666666666667</v>
          </cell>
          <cell r="F110">
            <v>2.3313870967741934</v>
          </cell>
          <cell r="G110">
            <v>1.672967741935484</v>
          </cell>
          <cell r="H110">
            <v>2.117607142857143</v>
          </cell>
          <cell r="I110">
            <v>1.8983225806451614</v>
          </cell>
          <cell r="J110">
            <v>1.4056333333333333</v>
          </cell>
          <cell r="K110">
            <v>0.53548387096774197</v>
          </cell>
          <cell r="L110">
            <v>1.6970333333333334</v>
          </cell>
          <cell r="M110">
            <v>1.5427741935483872</v>
          </cell>
          <cell r="O110">
            <v>1.715661347926267</v>
          </cell>
          <cell r="P110">
            <v>3.0051647081090538</v>
          </cell>
          <cell r="R110">
            <v>1.6656071108550947</v>
          </cell>
        </row>
        <row r="111">
          <cell r="A111" t="str">
            <v>Pierce</v>
          </cell>
          <cell r="B111">
            <v>30.518999999999998</v>
          </cell>
          <cell r="C111">
            <v>23.04</v>
          </cell>
          <cell r="D111">
            <v>28.846345806451613</v>
          </cell>
          <cell r="E111">
            <v>28.876760999999998</v>
          </cell>
          <cell r="F111">
            <v>27.237323225806453</v>
          </cell>
          <cell r="G111">
            <v>26.929721935483869</v>
          </cell>
          <cell r="H111">
            <v>25.503928214285715</v>
          </cell>
          <cell r="I111">
            <v>26.046687096774196</v>
          </cell>
          <cell r="J111">
            <v>25.66781266666667</v>
          </cell>
          <cell r="K111">
            <v>21.564149032258065</v>
          </cell>
          <cell r="L111">
            <v>7.276062333333333</v>
          </cell>
          <cell r="M111">
            <v>25.033591290322576</v>
          </cell>
          <cell r="O111">
            <v>24.711781883448548</v>
          </cell>
          <cell r="P111">
            <v>-26.14346277766866</v>
          </cell>
          <cell r="R111">
            <v>33.459166666666668</v>
          </cell>
        </row>
        <row r="112">
          <cell r="A112" t="str">
            <v>Piper</v>
          </cell>
          <cell r="B112">
            <v>15.484129032258064</v>
          </cell>
          <cell r="C112">
            <v>15.792935483870968</v>
          </cell>
          <cell r="D112">
            <v>16.593399999999999</v>
          </cell>
          <cell r="E112">
            <v>15.704677419354839</v>
          </cell>
          <cell r="F112">
            <v>16.3017</v>
          </cell>
          <cell r="G112">
            <v>15.20383870967742</v>
          </cell>
          <cell r="H112">
            <v>13.496516129032258</v>
          </cell>
          <cell r="I112">
            <v>16.017250000000001</v>
          </cell>
          <cell r="J112">
            <v>13.517935483870968</v>
          </cell>
          <cell r="K112">
            <v>14.486166666666666</v>
          </cell>
          <cell r="L112">
            <v>13.41674193548387</v>
          </cell>
          <cell r="M112">
            <v>13.723266666666666</v>
          </cell>
          <cell r="O112">
            <v>14.97821312724014</v>
          </cell>
          <cell r="P112">
            <v>-17.571246989604973</v>
          </cell>
          <cell r="R112">
            <v>18.171102412954433</v>
          </cell>
        </row>
        <row r="113">
          <cell r="A113" t="str">
            <v>Renee</v>
          </cell>
          <cell r="B113">
            <v>1.1903225806451612</v>
          </cell>
          <cell r="C113">
            <v>1.5090000000000001</v>
          </cell>
          <cell r="D113">
            <v>0.82903225806451608</v>
          </cell>
          <cell r="E113">
            <v>1.1833333333333333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.0106333333333333</v>
          </cell>
          <cell r="K113">
            <v>0.76390322580645154</v>
          </cell>
          <cell r="L113">
            <v>0.90726666666666667</v>
          </cell>
          <cell r="M113">
            <v>0.96680645161290313</v>
          </cell>
          <cell r="O113">
            <v>0.69669148745519716</v>
          </cell>
          <cell r="P113">
            <v>-42.988415528366708</v>
          </cell>
          <cell r="R113">
            <v>1.2220174091141833</v>
          </cell>
        </row>
        <row r="114">
          <cell r="A114" t="str">
            <v>Rob Roy</v>
          </cell>
          <cell r="B114">
            <v>4.7207741935483867</v>
          </cell>
          <cell r="C114">
            <v>3.3608666666666664</v>
          </cell>
          <cell r="D114">
            <v>1.1725161290322581</v>
          </cell>
          <cell r="E114">
            <v>2.5019</v>
          </cell>
          <cell r="F114">
            <v>2.4489999999999998</v>
          </cell>
          <cell r="G114">
            <v>2.1986774193548388</v>
          </cell>
          <cell r="H114">
            <v>1.9641071428571428</v>
          </cell>
          <cell r="I114">
            <v>2.0273548387096776</v>
          </cell>
          <cell r="J114">
            <v>1.8942666666666668</v>
          </cell>
          <cell r="K114">
            <v>0.55987096774193557</v>
          </cell>
          <cell r="L114">
            <v>0.45813333333333334</v>
          </cell>
          <cell r="M114">
            <v>1.2003548387096774</v>
          </cell>
          <cell r="O114">
            <v>2.0423185163850488</v>
          </cell>
          <cell r="P114">
            <v>-55.897296755023419</v>
          </cell>
          <cell r="R114">
            <v>4.6308238863287245</v>
          </cell>
        </row>
        <row r="115">
          <cell r="A115" t="str">
            <v>Ross</v>
          </cell>
          <cell r="B115">
            <v>9.0519999999999996</v>
          </cell>
          <cell r="C115">
            <v>10.706</v>
          </cell>
          <cell r="D115">
            <v>6.8730000000000002</v>
          </cell>
          <cell r="E115">
            <v>6.9790000000000001</v>
          </cell>
          <cell r="F115">
            <v>8.9870000000000001</v>
          </cell>
          <cell r="G115">
            <v>8.2479999999999993</v>
          </cell>
          <cell r="H115">
            <v>6.9109999999999996</v>
          </cell>
          <cell r="I115">
            <v>7.1109999999999998</v>
          </cell>
          <cell r="J115">
            <v>5.0640000000000001</v>
          </cell>
          <cell r="K115">
            <v>8.6890000000000001</v>
          </cell>
          <cell r="L115">
            <v>6.9509999999999996</v>
          </cell>
          <cell r="M115">
            <v>7.57</v>
          </cell>
          <cell r="O115">
            <v>7.7617499999999993</v>
          </cell>
          <cell r="P115">
            <v>-29.860007681127765</v>
          </cell>
          <cell r="R115">
            <v>11.066083333333331</v>
          </cell>
        </row>
        <row r="116">
          <cell r="A116" t="str">
            <v>Rubie</v>
          </cell>
          <cell r="B116">
            <v>4.8903225806451607</v>
          </cell>
          <cell r="C116">
            <v>4.6340000000000003</v>
          </cell>
          <cell r="D116">
            <v>2.1387096774193548</v>
          </cell>
          <cell r="E116">
            <v>4.439999999999999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.6349999999999998</v>
          </cell>
          <cell r="K116">
            <v>2.5300000000000002</v>
          </cell>
          <cell r="L116">
            <v>3.5084333333333335</v>
          </cell>
          <cell r="M116">
            <v>3.6148709677419353</v>
          </cell>
          <cell r="O116">
            <v>2.4492780465949822</v>
          </cell>
          <cell r="P116">
            <v>-45.035004643672472</v>
          </cell>
          <cell r="R116">
            <v>4.4560688684075789</v>
          </cell>
        </row>
        <row r="117">
          <cell r="A117" t="str">
            <v>Saltire</v>
          </cell>
          <cell r="B117">
            <v>3.7930322580645162</v>
          </cell>
          <cell r="C117">
            <v>9.583903225806452</v>
          </cell>
          <cell r="D117">
            <v>8.2832666666666661</v>
          </cell>
          <cell r="E117">
            <v>7.2286451612903226</v>
          </cell>
          <cell r="F117">
            <v>7.0818666666666665</v>
          </cell>
          <cell r="G117">
            <v>6.1104838709677427</v>
          </cell>
          <cell r="H117">
            <v>5.6082903225806451</v>
          </cell>
          <cell r="I117">
            <v>6.3158214285714278</v>
          </cell>
          <cell r="J117">
            <v>4.5136451612903228</v>
          </cell>
          <cell r="K117">
            <v>3.7277</v>
          </cell>
          <cell r="L117">
            <v>4.3270645161290329</v>
          </cell>
          <cell r="M117">
            <v>2.9754999999999998</v>
          </cell>
          <cell r="O117">
            <v>5.7957682731694824</v>
          </cell>
          <cell r="P117">
            <v>-15.330002877213866</v>
          </cell>
          <cell r="R117">
            <v>6.8451263376856106</v>
          </cell>
        </row>
        <row r="118">
          <cell r="A118" t="str">
            <v>Scapa</v>
          </cell>
          <cell r="B118">
            <v>3.8837419354838709</v>
          </cell>
          <cell r="C118">
            <v>4.1320333333333332</v>
          </cell>
          <cell r="D118">
            <v>4.1069354838709673</v>
          </cell>
          <cell r="E118">
            <v>6.8995000000000006</v>
          </cell>
          <cell r="F118">
            <v>6.4156774193548385</v>
          </cell>
          <cell r="G118">
            <v>7.839096774193548</v>
          </cell>
          <cell r="H118">
            <v>7.7810357142857143</v>
          </cell>
          <cell r="I118">
            <v>8.2164193548387097</v>
          </cell>
          <cell r="J118">
            <v>8.1696333333333335</v>
          </cell>
          <cell r="K118">
            <v>2.2491935483870966</v>
          </cell>
          <cell r="L118">
            <v>8.1553333333333331</v>
          </cell>
          <cell r="M118">
            <v>7.7830322580645159</v>
          </cell>
          <cell r="O118">
            <v>6.3026360407066049</v>
          </cell>
          <cell r="P118">
            <v>-23.437934901909742</v>
          </cell>
          <cell r="R118">
            <v>8.2320611815156166</v>
          </cell>
        </row>
        <row r="119">
          <cell r="A119" t="str">
            <v>Schiehallion</v>
          </cell>
          <cell r="B119">
            <v>22.3</v>
          </cell>
          <cell r="C119">
            <v>112.425</v>
          </cell>
          <cell r="D119">
            <v>109.56699999999999</v>
          </cell>
          <cell r="E119">
            <v>111.8775</v>
          </cell>
          <cell r="F119">
            <v>120.639</v>
          </cell>
          <cell r="G119">
            <v>97.918999999999997</v>
          </cell>
          <cell r="H119">
            <v>106.96299999999999</v>
          </cell>
          <cell r="I119">
            <v>71.326999999999998</v>
          </cell>
          <cell r="J119">
            <v>113.053</v>
          </cell>
          <cell r="K119">
            <v>118.08499999999999</v>
          </cell>
          <cell r="L119">
            <v>83.284000000000006</v>
          </cell>
          <cell r="M119">
            <v>125.6</v>
          </cell>
          <cell r="O119">
            <v>99.419958333333327</v>
          </cell>
          <cell r="P119">
            <v>2.3172415567485949</v>
          </cell>
          <cell r="R119">
            <v>97.168333333333337</v>
          </cell>
        </row>
        <row r="120">
          <cell r="A120" t="str">
            <v>Scott</v>
          </cell>
          <cell r="B120">
            <v>37.083645161290328</v>
          </cell>
          <cell r="C120">
            <v>38.032166666666662</v>
          </cell>
          <cell r="D120">
            <v>35.465193548387099</v>
          </cell>
          <cell r="E120">
            <v>36.412866666666666</v>
          </cell>
          <cell r="F120">
            <v>34.074838709677415</v>
          </cell>
          <cell r="G120">
            <v>31.370193548387096</v>
          </cell>
          <cell r="H120">
            <v>32.594071428571432</v>
          </cell>
          <cell r="I120">
            <v>31.236129032258066</v>
          </cell>
          <cell r="J120">
            <v>35.823166666666665</v>
          </cell>
          <cell r="K120">
            <v>30.527161290322582</v>
          </cell>
          <cell r="L120">
            <v>26.605599999999999</v>
          </cell>
          <cell r="M120">
            <v>25.652161290322582</v>
          </cell>
          <cell r="O120">
            <v>32.906432834101381</v>
          </cell>
          <cell r="P120">
            <v>-21.537157334235147</v>
          </cell>
          <cell r="R120">
            <v>41.938874142345107</v>
          </cell>
        </row>
        <row r="121">
          <cell r="A121" t="str">
            <v>Shearwater</v>
          </cell>
          <cell r="B121">
            <v>47.78</v>
          </cell>
          <cell r="C121">
            <v>74</v>
          </cell>
          <cell r="D121">
            <v>76.746521935483884</v>
          </cell>
          <cell r="E121">
            <v>68.295142666666663</v>
          </cell>
          <cell r="F121">
            <v>78.504069677419366</v>
          </cell>
          <cell r="G121">
            <v>73.625870322580653</v>
          </cell>
          <cell r="H121">
            <v>78.706320714285724</v>
          </cell>
          <cell r="I121">
            <v>71.396978387096766</v>
          </cell>
          <cell r="J121">
            <v>0</v>
          </cell>
          <cell r="K121">
            <v>0</v>
          </cell>
          <cell r="L121">
            <v>7.6559783333333336</v>
          </cell>
          <cell r="M121">
            <v>60.87096774193548</v>
          </cell>
          <cell r="O121">
            <v>53.131820814900159</v>
          </cell>
          <cell r="P121">
            <v>63.285040561780683</v>
          </cell>
          <cell r="R121">
            <v>32.539307111111107</v>
          </cell>
        </row>
        <row r="122">
          <cell r="A122" t="str">
            <v>Skene</v>
          </cell>
          <cell r="B122">
            <v>6.9950000000000001</v>
          </cell>
          <cell r="C122">
            <v>6.5609999999999999</v>
          </cell>
          <cell r="D122">
            <v>6.0389999999999997</v>
          </cell>
          <cell r="E122">
            <v>7.391</v>
          </cell>
          <cell r="F122">
            <v>5.6589999999999998</v>
          </cell>
          <cell r="G122">
            <v>5.173</v>
          </cell>
          <cell r="H122">
            <v>4.665</v>
          </cell>
          <cell r="I122">
            <v>4.2569999999999997</v>
          </cell>
          <cell r="J122">
            <v>3.871</v>
          </cell>
          <cell r="K122">
            <v>3.7120000000000002</v>
          </cell>
          <cell r="L122">
            <v>2.8210000000000002</v>
          </cell>
          <cell r="M122">
            <v>4.8689999999999998</v>
          </cell>
          <cell r="O122">
            <v>5.1677499999999998</v>
          </cell>
          <cell r="P122">
            <v>19.973301863065629</v>
          </cell>
          <cell r="R122">
            <v>4.3074166666666667</v>
          </cell>
        </row>
        <row r="123">
          <cell r="A123" t="str">
            <v>Statfjord UK</v>
          </cell>
          <cell r="B123">
            <v>10.738298472535126</v>
          </cell>
          <cell r="C123">
            <v>13.553508606023808</v>
          </cell>
          <cell r="D123">
            <v>15.289505650207959</v>
          </cell>
          <cell r="E123">
            <v>12.759159011092022</v>
          </cell>
          <cell r="F123">
            <v>15.992046839513812</v>
          </cell>
          <cell r="G123">
            <v>15.07975107663948</v>
          </cell>
          <cell r="H123">
            <v>17.955131728835891</v>
          </cell>
          <cell r="I123">
            <v>14.465100212671617</v>
          </cell>
          <cell r="J123">
            <v>13.697458811201413</v>
          </cell>
          <cell r="K123">
            <v>14.182707725240565</v>
          </cell>
          <cell r="L123">
            <v>14.348719338799592</v>
          </cell>
          <cell r="M123">
            <v>13.760117087093969</v>
          </cell>
          <cell r="O123">
            <v>14.31845871332127</v>
          </cell>
          <cell r="P123">
            <v>-15.72511605099608</v>
          </cell>
          <cell r="R123">
            <v>16.990185025927296</v>
          </cell>
        </row>
        <row r="124">
          <cell r="A124" t="str">
            <v>Stirling</v>
          </cell>
          <cell r="B124">
            <v>0.48970967741935484</v>
          </cell>
          <cell r="C124">
            <v>0.5391999999999999</v>
          </cell>
          <cell r="D124">
            <v>0.52703225806451615</v>
          </cell>
          <cell r="E124">
            <v>0.50543333333333329</v>
          </cell>
          <cell r="F124">
            <v>0.54977419354838708</v>
          </cell>
          <cell r="G124">
            <v>0.54358064516129034</v>
          </cell>
          <cell r="H124">
            <v>0.55764285714285722</v>
          </cell>
          <cell r="I124">
            <v>0.53874193548387095</v>
          </cell>
          <cell r="J124">
            <v>0.56956666666666667</v>
          </cell>
          <cell r="K124">
            <v>0.5659354838709677</v>
          </cell>
          <cell r="L124">
            <v>0.59673333333333334</v>
          </cell>
          <cell r="M124">
            <v>0.54432258064516126</v>
          </cell>
          <cell r="O124">
            <v>0.54397274705581156</v>
          </cell>
          <cell r="P124">
            <v>-9.9215653746977281</v>
          </cell>
          <cell r="R124">
            <v>0.60388787762416796</v>
          </cell>
        </row>
        <row r="125">
          <cell r="A125" t="str">
            <v>Strathspey</v>
          </cell>
          <cell r="B125">
            <v>4.8579999999999997</v>
          </cell>
          <cell r="C125">
            <v>8.4540000000000006</v>
          </cell>
          <cell r="D125">
            <v>15.132999999999999</v>
          </cell>
          <cell r="E125">
            <v>18.712</v>
          </cell>
          <cell r="F125">
            <v>14.706</v>
          </cell>
          <cell r="G125">
            <v>11.346</v>
          </cell>
          <cell r="H125">
            <v>11.590999999999999</v>
          </cell>
          <cell r="I125">
            <v>10.574999999999999</v>
          </cell>
          <cell r="J125">
            <v>11.029</v>
          </cell>
          <cell r="K125">
            <v>9.266</v>
          </cell>
          <cell r="L125">
            <v>11.414999999999999</v>
          </cell>
          <cell r="M125">
            <v>10.843999999999999</v>
          </cell>
          <cell r="O125">
            <v>11.494083333333334</v>
          </cell>
          <cell r="P125">
            <v>14.507304531293652</v>
          </cell>
          <cell r="R125">
            <v>10.037860362167656</v>
          </cell>
        </row>
        <row r="126">
          <cell r="A126" t="str">
            <v>Sycamore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20.78</v>
          </cell>
          <cell r="J126">
            <v>16.593</v>
          </cell>
          <cell r="K126">
            <v>9.1980000000000004</v>
          </cell>
          <cell r="L126">
            <v>8.8439999999999994</v>
          </cell>
          <cell r="M126">
            <v>7.407</v>
          </cell>
          <cell r="O126">
            <v>5.2351666666666672</v>
          </cell>
          <cell r="P126" t="str">
            <v>n/a</v>
          </cell>
          <cell r="R126">
            <v>0</v>
          </cell>
        </row>
        <row r="127">
          <cell r="A127" t="str">
            <v>Tartan</v>
          </cell>
          <cell r="B127">
            <v>3.613290322580645</v>
          </cell>
          <cell r="C127">
            <v>0.62773333333333337</v>
          </cell>
          <cell r="D127">
            <v>2.2215806451612905</v>
          </cell>
          <cell r="E127">
            <v>3.1852666666666667</v>
          </cell>
          <cell r="F127">
            <v>3.5313225806451616</v>
          </cell>
          <cell r="G127">
            <v>3.6573548387096775</v>
          </cell>
          <cell r="H127">
            <v>3.7029285714285716</v>
          </cell>
          <cell r="I127">
            <v>3.2840645161290323</v>
          </cell>
          <cell r="J127">
            <v>3.2787999999999999</v>
          </cell>
          <cell r="K127">
            <v>0.70403225806451608</v>
          </cell>
          <cell r="L127">
            <v>2.3986666666666663</v>
          </cell>
          <cell r="M127">
            <v>3.0834838709677417</v>
          </cell>
          <cell r="O127">
            <v>2.7740436891961089</v>
          </cell>
          <cell r="P127">
            <v>-32.840190628256515</v>
          </cell>
          <cell r="R127">
            <v>4.1305115591397845</v>
          </cell>
        </row>
        <row r="128">
          <cell r="A128" t="str">
            <v>Teal Area</v>
          </cell>
          <cell r="B128">
            <v>18.178505806451614</v>
          </cell>
          <cell r="C128">
            <v>18.784455999999999</v>
          </cell>
          <cell r="D128">
            <v>18.178505806451614</v>
          </cell>
          <cell r="E128">
            <v>17.247389666666667</v>
          </cell>
          <cell r="F128">
            <v>8.8100580645161291</v>
          </cell>
          <cell r="G128">
            <v>15.223626129032256</v>
          </cell>
          <cell r="H128">
            <v>18.91021107142857</v>
          </cell>
          <cell r="I128">
            <v>18.727764838709678</v>
          </cell>
          <cell r="J128">
            <v>11.472540666666669</v>
          </cell>
          <cell r="K128">
            <v>18.502339354838711</v>
          </cell>
          <cell r="L128">
            <v>17.466491333333334</v>
          </cell>
          <cell r="M128">
            <v>17.459010967741936</v>
          </cell>
          <cell r="O128">
            <v>16.580074975486429</v>
          </cell>
          <cell r="P128">
            <v>-17.074029888141272</v>
          </cell>
          <cell r="R128">
            <v>19.993826967741938</v>
          </cell>
        </row>
        <row r="129">
          <cell r="A129" t="str">
            <v>Telford</v>
          </cell>
          <cell r="B129">
            <v>24.475354838709677</v>
          </cell>
          <cell r="C129">
            <v>22.388333333333332</v>
          </cell>
          <cell r="D129">
            <v>23.580322580645163</v>
          </cell>
          <cell r="E129">
            <v>18.77</v>
          </cell>
          <cell r="F129">
            <v>20.123225806451615</v>
          </cell>
          <cell r="G129">
            <v>21.619967741935486</v>
          </cell>
          <cell r="H129">
            <v>24.054928571428572</v>
          </cell>
          <cell r="I129">
            <v>22.371870967741938</v>
          </cell>
          <cell r="J129">
            <v>20.249099999999999</v>
          </cell>
          <cell r="K129">
            <v>21.388774193548389</v>
          </cell>
          <cell r="L129">
            <v>22.956099999999999</v>
          </cell>
          <cell r="M129">
            <v>18.147096774193546</v>
          </cell>
          <cell r="O129">
            <v>21.677089567332306</v>
          </cell>
          <cell r="P129">
            <v>-21.259802905309279</v>
          </cell>
          <cell r="R129">
            <v>27.529889900153609</v>
          </cell>
        </row>
        <row r="130">
          <cell r="A130" t="str">
            <v>Tern</v>
          </cell>
          <cell r="B130">
            <v>25.25</v>
          </cell>
          <cell r="C130">
            <v>22.494</v>
          </cell>
          <cell r="D130">
            <v>24.216297096774191</v>
          </cell>
          <cell r="E130">
            <v>24.568320666666668</v>
          </cell>
          <cell r="F130">
            <v>22.495069032258062</v>
          </cell>
          <cell r="G130">
            <v>23.015718709677422</v>
          </cell>
          <cell r="H130">
            <v>22.542236785714287</v>
          </cell>
          <cell r="I130">
            <v>22.437850322580644</v>
          </cell>
          <cell r="J130">
            <v>23.834068000000002</v>
          </cell>
          <cell r="K130">
            <v>21.303012580645163</v>
          </cell>
          <cell r="L130">
            <v>23.24259833333333</v>
          </cell>
          <cell r="M130">
            <v>22.055986451612899</v>
          </cell>
          <cell r="O130">
            <v>23.121263164938554</v>
          </cell>
          <cell r="P130">
            <v>-27.973841463165062</v>
          </cell>
          <cell r="R130">
            <v>32.101202722222226</v>
          </cell>
        </row>
        <row r="131">
          <cell r="A131" t="str">
            <v>Thelma</v>
          </cell>
          <cell r="B131">
            <v>5.9680322580645155</v>
          </cell>
          <cell r="C131">
            <v>6.4698333333333329</v>
          </cell>
          <cell r="D131">
            <v>6.3701612903225806</v>
          </cell>
          <cell r="E131">
            <v>6.999133333333333</v>
          </cell>
          <cell r="F131">
            <v>5.2169032258064512</v>
          </cell>
          <cell r="G131">
            <v>5.9898387096774197</v>
          </cell>
          <cell r="H131">
            <v>5.9371428571428577</v>
          </cell>
          <cell r="I131">
            <v>5.9810322580645163</v>
          </cell>
          <cell r="J131">
            <v>5.0464333333333338</v>
          </cell>
          <cell r="K131">
            <v>5.2649999999999997</v>
          </cell>
          <cell r="L131">
            <v>4.1241666666666665</v>
          </cell>
          <cell r="M131">
            <v>4.2320645161290322</v>
          </cell>
          <cell r="O131">
            <v>5.6333118151561701</v>
          </cell>
          <cell r="P131">
            <v>-42.600340292369545</v>
          </cell>
          <cell r="R131">
            <v>9.8141902649769577</v>
          </cell>
        </row>
        <row r="132">
          <cell r="A132" t="str">
            <v>Thistle Area</v>
          </cell>
          <cell r="B132">
            <v>4.5960000000000001</v>
          </cell>
          <cell r="C132">
            <v>5.8</v>
          </cell>
          <cell r="D132">
            <v>5.5</v>
          </cell>
          <cell r="E132">
            <v>5.5</v>
          </cell>
          <cell r="F132">
            <v>5.0999999999999996</v>
          </cell>
          <cell r="G132">
            <v>5.09</v>
          </cell>
          <cell r="H132">
            <v>5.3380000000000001</v>
          </cell>
          <cell r="I132">
            <v>4.8230000000000004</v>
          </cell>
          <cell r="J132">
            <v>4.8869999999999996</v>
          </cell>
          <cell r="K132">
            <v>5.4180000000000001</v>
          </cell>
          <cell r="L132">
            <v>5.2729999999999997</v>
          </cell>
          <cell r="M132">
            <v>5.5419999999999998</v>
          </cell>
          <cell r="O132">
            <v>5.2389166666666673</v>
          </cell>
          <cell r="P132">
            <v>-4.0198473282442526</v>
          </cell>
          <cell r="R132">
            <v>5.458333333333333</v>
          </cell>
        </row>
        <row r="133">
          <cell r="A133" t="str">
            <v>Tiffany</v>
          </cell>
          <cell r="B133">
            <v>2.6196451612903227</v>
          </cell>
          <cell r="C133">
            <v>2.9936333333333334</v>
          </cell>
          <cell r="D133">
            <v>3.0050967741935484</v>
          </cell>
          <cell r="E133">
            <v>2.7349999999999999</v>
          </cell>
          <cell r="F133">
            <v>2.8959354838709679</v>
          </cell>
          <cell r="G133">
            <v>3.1965806451612901</v>
          </cell>
          <cell r="H133">
            <v>3.0151428571428576</v>
          </cell>
          <cell r="I133">
            <v>3.1296774193548385</v>
          </cell>
          <cell r="J133">
            <v>2.7078666666666669</v>
          </cell>
          <cell r="K133">
            <v>2.6434838709677417</v>
          </cell>
          <cell r="L133">
            <v>2.4248666666666665</v>
          </cell>
          <cell r="M133">
            <v>2.2817419354838706</v>
          </cell>
          <cell r="O133">
            <v>2.8040559011776751</v>
          </cell>
          <cell r="P133">
            <v>-14.452173346801555</v>
          </cell>
          <cell r="R133">
            <v>3.2777640424987204</v>
          </cell>
        </row>
        <row r="134">
          <cell r="A134" t="str">
            <v>Toni</v>
          </cell>
          <cell r="B134">
            <v>7.1280967741935486</v>
          </cell>
          <cell r="C134">
            <v>7.6471666666666662</v>
          </cell>
          <cell r="D134">
            <v>6.3647741935483868</v>
          </cell>
          <cell r="E134">
            <v>7.7854666666666663</v>
          </cell>
          <cell r="F134">
            <v>9.842354838709678</v>
          </cell>
          <cell r="G134">
            <v>10.562806451612904</v>
          </cell>
          <cell r="H134">
            <v>13.531678571428571</v>
          </cell>
          <cell r="I134">
            <v>13.969354838709679</v>
          </cell>
          <cell r="J134">
            <v>12.093400000000001</v>
          </cell>
          <cell r="K134">
            <v>10.914096774193547</v>
          </cell>
          <cell r="L134">
            <v>9.2103000000000002</v>
          </cell>
          <cell r="M134">
            <v>8.578903225806453</v>
          </cell>
          <cell r="O134">
            <v>9.8023665834613425</v>
          </cell>
          <cell r="P134">
            <v>29.026003912243702</v>
          </cell>
          <cell r="R134">
            <v>7.5972023361495138</v>
          </cell>
        </row>
        <row r="135">
          <cell r="A135" t="str">
            <v>Tullich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8.61</v>
          </cell>
          <cell r="G135">
            <v>15.91</v>
          </cell>
          <cell r="H135">
            <v>14.09</v>
          </cell>
          <cell r="I135">
            <v>14.73</v>
          </cell>
          <cell r="J135">
            <v>14.05</v>
          </cell>
          <cell r="K135">
            <v>14.09</v>
          </cell>
          <cell r="L135">
            <v>12.75</v>
          </cell>
          <cell r="M135">
            <v>11.47</v>
          </cell>
          <cell r="O135">
            <v>9.6416666666666675</v>
          </cell>
          <cell r="P135" t="str">
            <v>n/a</v>
          </cell>
          <cell r="R135">
            <v>0</v>
          </cell>
        </row>
        <row r="137">
          <cell r="A137" t="str">
            <v>SGB condensate</v>
          </cell>
          <cell r="B137">
            <v>5.5987861103225818</v>
          </cell>
          <cell r="C137">
            <v>7.1109703633333359</v>
          </cell>
          <cell r="D137">
            <v>9.8809736645161266</v>
          </cell>
          <cell r="E137">
            <v>10.301362399999999</v>
          </cell>
          <cell r="F137">
            <v>12.601474054838707</v>
          </cell>
          <cell r="G137">
            <v>15.469021441935487</v>
          </cell>
          <cell r="H137">
            <v>15.057510789285718</v>
          </cell>
          <cell r="I137">
            <v>14.922369067741935</v>
          </cell>
          <cell r="J137">
            <v>11.838044973333332</v>
          </cell>
          <cell r="K137">
            <v>10.147909167741933</v>
          </cell>
          <cell r="L137">
            <v>9.6210409633333356</v>
          </cell>
          <cell r="M137">
            <v>9.4910620387096785</v>
          </cell>
          <cell r="O137">
            <v>11.003377086257681</v>
          </cell>
          <cell r="P137">
            <v>32.011883698235621</v>
          </cell>
          <cell r="R137">
            <v>8.3351413357680499</v>
          </cell>
        </row>
        <row r="139">
          <cell r="A139" t="str">
            <v>Wytch Farm</v>
          </cell>
          <cell r="B139">
            <v>50.300000000000004</v>
          </cell>
          <cell r="C139">
            <v>47.4</v>
          </cell>
          <cell r="D139">
            <v>49.4</v>
          </cell>
          <cell r="E139">
            <v>48.1</v>
          </cell>
          <cell r="F139">
            <v>45.9</v>
          </cell>
          <cell r="G139">
            <v>48.300000000000004</v>
          </cell>
          <cell r="H139">
            <v>43.7</v>
          </cell>
          <cell r="I139">
            <v>41.4</v>
          </cell>
          <cell r="J139">
            <v>43.7</v>
          </cell>
          <cell r="K139">
            <v>29.3</v>
          </cell>
          <cell r="L139">
            <v>30.400000000000002</v>
          </cell>
          <cell r="M139">
            <v>42.400000000000006</v>
          </cell>
          <cell r="O139">
            <v>43.358333333333327</v>
          </cell>
          <cell r="P139">
            <v>-20.309388880379842</v>
          </cell>
          <cell r="R139">
            <v>54.408333333333324</v>
          </cell>
        </row>
        <row r="140">
          <cell r="A140" t="str">
            <v>Others Onshore</v>
          </cell>
          <cell r="B140">
            <v>3.4600000000000009</v>
          </cell>
          <cell r="C140">
            <v>4.4320000000000022</v>
          </cell>
          <cell r="D140">
            <v>4.6000000000000014</v>
          </cell>
          <cell r="E140">
            <v>3.4839999999999947</v>
          </cell>
          <cell r="F140">
            <v>3.7800000000000082</v>
          </cell>
          <cell r="G140">
            <v>3.0599999999999952</v>
          </cell>
          <cell r="H140">
            <v>4.394285714285715</v>
          </cell>
          <cell r="I140">
            <v>4.68</v>
          </cell>
          <cell r="J140">
            <v>4.1640000000000015</v>
          </cell>
          <cell r="K140">
            <v>4.0599999999999987</v>
          </cell>
          <cell r="L140">
            <v>4.5679999999999943</v>
          </cell>
          <cell r="M140">
            <v>3.1999999999999957</v>
          </cell>
          <cell r="O140">
            <v>3.9901904761904756</v>
          </cell>
          <cell r="P140">
            <v>19.562239598196342</v>
          </cell>
          <cell r="R140">
            <v>3.3373333333333357</v>
          </cell>
        </row>
        <row r="142">
          <cell r="A142" t="str">
            <v>Total UK ('000 b/d)</v>
          </cell>
          <cell r="B142">
            <v>1956.9845527764066</v>
          </cell>
          <cell r="C142">
            <v>2209.604986679034</v>
          </cell>
          <cell r="D142">
            <v>2373.6996168846176</v>
          </cell>
          <cell r="E142">
            <v>2347.9326596584046</v>
          </cell>
          <cell r="F142">
            <v>2388.726647238439</v>
          </cell>
          <cell r="G142">
            <v>2274.7023020669621</v>
          </cell>
          <cell r="H142">
            <v>2317.3189142554484</v>
          </cell>
          <cell r="I142">
            <v>2258.6057307089845</v>
          </cell>
          <cell r="J142">
            <v>2143.9624597630295</v>
          </cell>
          <cell r="K142">
            <v>1984.0687555596489</v>
          </cell>
          <cell r="L142">
            <v>1969.5051557537463</v>
          </cell>
          <cell r="M142">
            <v>2027.6589390182769</v>
          </cell>
          <cell r="O142">
            <v>2187.7308933635832</v>
          </cell>
          <cell r="P142">
            <v>-6.4899831834277606</v>
          </cell>
          <cell r="R142">
            <v>2339.568495271476</v>
          </cell>
        </row>
        <row r="143">
          <cell r="A143" t="str">
            <v>Consumption ('000 b/d) #</v>
          </cell>
          <cell r="B143">
            <v>1401.3686400000001</v>
          </cell>
          <cell r="C143">
            <v>1525.0613680000001</v>
          </cell>
          <cell r="D143">
            <v>1380.1523999999999</v>
          </cell>
          <cell r="E143">
            <v>1497.8828000000001</v>
          </cell>
          <cell r="F143">
            <v>1368.0988800000002</v>
          </cell>
          <cell r="G143">
            <v>1504.32</v>
          </cell>
          <cell r="H143">
            <v>1537.4228571428573</v>
          </cell>
          <cell r="I143">
            <v>1504.61256</v>
          </cell>
          <cell r="J143">
            <v>1560.2748880000004</v>
          </cell>
          <cell r="K143">
            <v>1518.8328000000001</v>
          </cell>
          <cell r="L143">
            <v>1467.127328</v>
          </cell>
          <cell r="M143">
            <v>1358.64</v>
          </cell>
          <cell r="O143">
            <v>1468.6495434285716</v>
          </cell>
          <cell r="P143">
            <v>-8.7856366321422019</v>
          </cell>
        </row>
        <row r="145">
          <cell r="P145" t="str">
            <v>Average v</v>
          </cell>
        </row>
        <row r="146">
          <cell r="O146" t="str">
            <v>Average</v>
          </cell>
          <cell r="P146" t="str">
            <v>Previous</v>
          </cell>
          <cell r="R146" t="str">
            <v>Previous</v>
          </cell>
        </row>
        <row r="147">
          <cell r="A147" t="str">
            <v>Field</v>
          </cell>
          <cell r="B147">
            <v>37469</v>
          </cell>
          <cell r="C147">
            <v>37500</v>
          </cell>
          <cell r="D147">
            <v>37530</v>
          </cell>
          <cell r="E147">
            <v>37561</v>
          </cell>
          <cell r="F147">
            <v>37591</v>
          </cell>
          <cell r="G147">
            <v>37622</v>
          </cell>
          <cell r="H147">
            <v>37653</v>
          </cell>
          <cell r="I147">
            <v>37681</v>
          </cell>
          <cell r="J147">
            <v>37712</v>
          </cell>
          <cell r="K147">
            <v>37742</v>
          </cell>
          <cell r="L147">
            <v>37773</v>
          </cell>
          <cell r="M147">
            <v>37803</v>
          </cell>
          <cell r="O147" t="str">
            <v>Over 12</v>
          </cell>
          <cell r="P147" t="str">
            <v>12 Month</v>
          </cell>
          <cell r="R147" t="str">
            <v>12 Month</v>
          </cell>
        </row>
        <row r="148">
          <cell r="A148" t="str">
            <v xml:space="preserve"> ('000 b/d)</v>
          </cell>
          <cell r="B148">
            <v>37469</v>
          </cell>
          <cell r="C148">
            <v>37500</v>
          </cell>
          <cell r="D148">
            <v>37530</v>
          </cell>
          <cell r="E148">
            <v>37561</v>
          </cell>
          <cell r="F148">
            <v>37591</v>
          </cell>
          <cell r="G148">
            <v>37622</v>
          </cell>
          <cell r="H148">
            <v>37653</v>
          </cell>
          <cell r="I148">
            <v>37681</v>
          </cell>
          <cell r="J148">
            <v>37712</v>
          </cell>
          <cell r="K148">
            <v>37742</v>
          </cell>
          <cell r="L148">
            <v>37773</v>
          </cell>
          <cell r="M148">
            <v>37803</v>
          </cell>
          <cell r="O148" t="str">
            <v>Months</v>
          </cell>
          <cell r="P148" t="str">
            <v>% Chng</v>
          </cell>
          <cell r="R148" t="str">
            <v>Average</v>
          </cell>
        </row>
        <row r="149">
          <cell r="A149" t="str">
            <v>Offshore + Onshore</v>
          </cell>
        </row>
        <row r="150">
          <cell r="A150" t="str">
            <v>Offshore</v>
          </cell>
          <cell r="B150">
            <v>1903.2245527764067</v>
          </cell>
          <cell r="C150">
            <v>2157.7729866790341</v>
          </cell>
          <cell r="D150">
            <v>2319.6996168846176</v>
          </cell>
          <cell r="E150">
            <v>2296.3486596584048</v>
          </cell>
          <cell r="F150">
            <v>2339.0466472384387</v>
          </cell>
          <cell r="G150">
            <v>2223.342302066962</v>
          </cell>
          <cell r="H150">
            <v>2269.2246285411629</v>
          </cell>
          <cell r="I150">
            <v>2212.5257307089846</v>
          </cell>
          <cell r="J150">
            <v>2096.0984597630295</v>
          </cell>
          <cell r="K150">
            <v>1950.708755559649</v>
          </cell>
          <cell r="L150">
            <v>1934.5371557537462</v>
          </cell>
          <cell r="M150">
            <v>1982.0589390182768</v>
          </cell>
          <cell r="O150">
            <v>2140.3823695540596</v>
          </cell>
          <cell r="P150">
            <v>-6.1985732317890392</v>
          </cell>
          <cell r="R150">
            <v>2281.8228286048088</v>
          </cell>
        </row>
        <row r="151">
          <cell r="A151" t="str">
            <v>Onshore</v>
          </cell>
          <cell r="B151">
            <v>53.760000000000005</v>
          </cell>
          <cell r="C151">
            <v>51.832000000000001</v>
          </cell>
          <cell r="D151">
            <v>54</v>
          </cell>
          <cell r="E151">
            <v>51.583999999999996</v>
          </cell>
          <cell r="F151">
            <v>49.680000000000007</v>
          </cell>
          <cell r="G151">
            <v>51.36</v>
          </cell>
          <cell r="H151">
            <v>48.094285714285718</v>
          </cell>
          <cell r="I151">
            <v>46.08</v>
          </cell>
          <cell r="J151">
            <v>47.864000000000004</v>
          </cell>
          <cell r="K151">
            <v>33.36</v>
          </cell>
          <cell r="L151">
            <v>34.967999999999996</v>
          </cell>
          <cell r="M151">
            <v>45.6</v>
          </cell>
          <cell r="O151">
            <v>47.348523809523805</v>
          </cell>
          <cell r="P151">
            <v>-18.005061604292717</v>
          </cell>
          <cell r="R151">
            <v>57.745666666666658</v>
          </cell>
        </row>
        <row r="153">
          <cell r="A153" t="str">
            <v>UK Total ('000 b/d)</v>
          </cell>
          <cell r="B153">
            <v>1956.9845527764066</v>
          </cell>
          <cell r="C153">
            <v>2209.604986679034</v>
          </cell>
          <cell r="D153">
            <v>2373.6996168846176</v>
          </cell>
          <cell r="E153">
            <v>2347.9326596584046</v>
          </cell>
          <cell r="F153">
            <v>2388.7266472384385</v>
          </cell>
          <cell r="G153">
            <v>2274.7023020669621</v>
          </cell>
          <cell r="H153">
            <v>2317.3189142554488</v>
          </cell>
          <cell r="I153">
            <v>2258.6057307089845</v>
          </cell>
          <cell r="J153">
            <v>2143.9624597630295</v>
          </cell>
          <cell r="K153">
            <v>1984.0687555596489</v>
          </cell>
          <cell r="L153">
            <v>1969.5051557537463</v>
          </cell>
          <cell r="M153">
            <v>2027.6589390182767</v>
          </cell>
          <cell r="O153">
            <v>2187.7308933635832</v>
          </cell>
          <cell r="P153">
            <v>-6.4899831834277606</v>
          </cell>
          <cell r="R153">
            <v>2339.568495271476</v>
          </cell>
        </row>
        <row r="155">
          <cell r="P155" t="str">
            <v>Average v</v>
          </cell>
        </row>
        <row r="156">
          <cell r="O156" t="str">
            <v>Average</v>
          </cell>
          <cell r="P156" t="str">
            <v>Previous</v>
          </cell>
          <cell r="R156" t="str">
            <v>Previous</v>
          </cell>
        </row>
        <row r="157">
          <cell r="A157" t="str">
            <v>Consumption</v>
          </cell>
          <cell r="B157">
            <v>37469</v>
          </cell>
          <cell r="C157">
            <v>37500</v>
          </cell>
          <cell r="D157">
            <v>37530</v>
          </cell>
          <cell r="E157">
            <v>37561</v>
          </cell>
          <cell r="F157">
            <v>37591</v>
          </cell>
          <cell r="G157">
            <v>37622</v>
          </cell>
          <cell r="H157">
            <v>37653</v>
          </cell>
          <cell r="I157">
            <v>37681</v>
          </cell>
          <cell r="J157">
            <v>37712</v>
          </cell>
          <cell r="K157">
            <v>37742</v>
          </cell>
          <cell r="L157">
            <v>37773</v>
          </cell>
          <cell r="M157">
            <v>37803</v>
          </cell>
          <cell r="O157" t="str">
            <v>Over 12</v>
          </cell>
          <cell r="P157" t="str">
            <v>12 Month</v>
          </cell>
          <cell r="R157" t="str">
            <v>12 Month</v>
          </cell>
        </row>
        <row r="158">
          <cell r="A158" t="str">
            <v xml:space="preserve"> ('000 b/d)</v>
          </cell>
          <cell r="B158">
            <v>37469</v>
          </cell>
          <cell r="C158">
            <v>37500</v>
          </cell>
          <cell r="D158">
            <v>37530</v>
          </cell>
          <cell r="E158">
            <v>37561</v>
          </cell>
          <cell r="F158">
            <v>37591</v>
          </cell>
          <cell r="G158">
            <v>37622</v>
          </cell>
          <cell r="H158">
            <v>37653</v>
          </cell>
          <cell r="I158">
            <v>37681</v>
          </cell>
          <cell r="J158">
            <v>37712</v>
          </cell>
          <cell r="K158">
            <v>37742</v>
          </cell>
          <cell r="L158">
            <v>37773</v>
          </cell>
          <cell r="M158">
            <v>37803</v>
          </cell>
          <cell r="O158" t="str">
            <v>Months</v>
          </cell>
          <cell r="P158" t="str">
            <v>% Chng</v>
          </cell>
          <cell r="R158" t="str">
            <v>Average</v>
          </cell>
        </row>
        <row r="159">
          <cell r="A159" t="str">
            <v>UK Total</v>
          </cell>
        </row>
        <row r="160">
          <cell r="A160" t="str">
            <v>Imports</v>
          </cell>
          <cell r="B160">
            <v>271.44000000000005</v>
          </cell>
          <cell r="C160">
            <v>266.60000000000002</v>
          </cell>
          <cell r="D160">
            <v>318.71999999999997</v>
          </cell>
          <cell r="E160">
            <v>259.90400000000005</v>
          </cell>
          <cell r="F160">
            <v>195.84</v>
          </cell>
          <cell r="G160">
            <v>268.32</v>
          </cell>
          <cell r="H160">
            <v>275.81142857142856</v>
          </cell>
          <cell r="I160">
            <v>279.30384000000004</v>
          </cell>
          <cell r="J160">
            <v>290.00425600000005</v>
          </cell>
          <cell r="K160">
            <v>223.62240000000003</v>
          </cell>
          <cell r="L160">
            <v>232.531496</v>
          </cell>
          <cell r="M160">
            <v>209.04000000000002</v>
          </cell>
          <cell r="O160">
            <v>257.59478504761904</v>
          </cell>
          <cell r="P160">
            <v>-11.069129554488788</v>
          </cell>
          <cell r="R160">
            <v>289.65733019047622</v>
          </cell>
        </row>
        <row r="161">
          <cell r="A161" t="str">
            <v>Exports</v>
          </cell>
          <cell r="B161">
            <v>603.36</v>
          </cell>
          <cell r="C161">
            <v>527</v>
          </cell>
          <cell r="D161">
            <v>490.08000000000004</v>
          </cell>
          <cell r="E161">
            <v>487.07200000000006</v>
          </cell>
          <cell r="F161">
            <v>629.76</v>
          </cell>
          <cell r="G161">
            <v>505.20000000000005</v>
          </cell>
          <cell r="H161">
            <v>579.52285714285722</v>
          </cell>
          <cell r="I161">
            <v>533.65127999999993</v>
          </cell>
          <cell r="J161">
            <v>525.74536799999998</v>
          </cell>
          <cell r="K161">
            <v>560.98271999999997</v>
          </cell>
          <cell r="L161">
            <v>542.52703200000008</v>
          </cell>
          <cell r="M161">
            <v>455.76000000000005</v>
          </cell>
          <cell r="O161">
            <v>536.7217714285714</v>
          </cell>
          <cell r="P161">
            <v>15.273870321486838</v>
          </cell>
          <cell r="R161">
            <v>465.60575257142858</v>
          </cell>
        </row>
        <row r="162">
          <cell r="A162" t="str">
            <v>Throughput</v>
          </cell>
          <cell r="B162">
            <v>1733.28864</v>
          </cell>
          <cell r="C162">
            <v>1785.461368</v>
          </cell>
          <cell r="D162">
            <v>1551.5124000000001</v>
          </cell>
          <cell r="E162">
            <v>1725.0508000000002</v>
          </cell>
          <cell r="F162">
            <v>1802.0188800000003</v>
          </cell>
          <cell r="G162">
            <v>1741.2</v>
          </cell>
          <cell r="H162">
            <v>1841.1342857142859</v>
          </cell>
          <cell r="I162">
            <v>1758.96</v>
          </cell>
          <cell r="J162">
            <v>1796.0160000000001</v>
          </cell>
          <cell r="K162">
            <v>1856.1931200000001</v>
          </cell>
          <cell r="L162">
            <v>1777.1228640000002</v>
          </cell>
          <cell r="M162">
            <v>1605.3600000000001</v>
          </cell>
          <cell r="O162">
            <v>1747.7765298095239</v>
          </cell>
          <cell r="P162">
            <v>-2.1432502292720312</v>
          </cell>
          <cell r="R162">
            <v>1786.0561830476192</v>
          </cell>
        </row>
        <row r="164">
          <cell r="A164" t="str">
            <v>Consumption #</v>
          </cell>
          <cell r="B164">
            <v>1401.3686400000001</v>
          </cell>
          <cell r="C164">
            <v>1525.0613680000001</v>
          </cell>
          <cell r="D164">
            <v>1380.1523999999999</v>
          </cell>
          <cell r="E164">
            <v>1497.8828000000001</v>
          </cell>
          <cell r="F164">
            <v>1368.0988800000002</v>
          </cell>
          <cell r="G164">
            <v>1504.32</v>
          </cell>
          <cell r="H164">
            <v>1537.4228571428573</v>
          </cell>
          <cell r="I164">
            <v>1504.61256</v>
          </cell>
          <cell r="J164">
            <v>1560.2748880000004</v>
          </cell>
          <cell r="K164">
            <v>1518.8328000000001</v>
          </cell>
          <cell r="L164">
            <v>1467.127328</v>
          </cell>
          <cell r="M164">
            <v>1358.64</v>
          </cell>
          <cell r="O164">
            <v>1468.6495434285716</v>
          </cell>
          <cell r="P164">
            <v>-8.7856366321422019</v>
          </cell>
          <cell r="R164">
            <v>1610.1077606666668</v>
          </cell>
        </row>
        <row r="166">
          <cell r="P166" t="str">
            <v>Average v</v>
          </cell>
        </row>
        <row r="167">
          <cell r="O167" t="str">
            <v>Average</v>
          </cell>
          <cell r="P167" t="str">
            <v>Previous</v>
          </cell>
          <cell r="R167" t="str">
            <v>Previous</v>
          </cell>
        </row>
        <row r="168">
          <cell r="A168" t="str">
            <v>SGB Fields</v>
          </cell>
          <cell r="B168">
            <v>37469</v>
          </cell>
          <cell r="C168">
            <v>37500</v>
          </cell>
          <cell r="D168">
            <v>37530</v>
          </cell>
          <cell r="E168">
            <v>37561</v>
          </cell>
          <cell r="F168">
            <v>37591</v>
          </cell>
          <cell r="G168">
            <v>37622</v>
          </cell>
          <cell r="H168">
            <v>37653</v>
          </cell>
          <cell r="I168">
            <v>37681</v>
          </cell>
          <cell r="J168">
            <v>37712</v>
          </cell>
          <cell r="K168">
            <v>37742</v>
          </cell>
          <cell r="L168">
            <v>37773</v>
          </cell>
          <cell r="M168">
            <v>37803</v>
          </cell>
          <cell r="O168" t="str">
            <v>Over 12</v>
          </cell>
          <cell r="P168" t="str">
            <v>12 Month</v>
          </cell>
          <cell r="R168" t="str">
            <v>12 Month</v>
          </cell>
        </row>
        <row r="169">
          <cell r="A169" t="str">
            <v xml:space="preserve"> (b/d)</v>
          </cell>
          <cell r="B169">
            <v>37469</v>
          </cell>
          <cell r="C169">
            <v>37500</v>
          </cell>
          <cell r="D169">
            <v>37530</v>
          </cell>
          <cell r="E169">
            <v>37561</v>
          </cell>
          <cell r="F169">
            <v>37591</v>
          </cell>
          <cell r="G169">
            <v>37622</v>
          </cell>
          <cell r="H169">
            <v>37653</v>
          </cell>
          <cell r="I169">
            <v>37681</v>
          </cell>
          <cell r="J169">
            <v>37712</v>
          </cell>
          <cell r="K169">
            <v>37742</v>
          </cell>
          <cell r="L169">
            <v>37773</v>
          </cell>
          <cell r="M169">
            <v>37803</v>
          </cell>
          <cell r="O169" t="str">
            <v>Months</v>
          </cell>
          <cell r="P169" t="str">
            <v>% Chng</v>
          </cell>
          <cell r="R169" t="str">
            <v>Average</v>
          </cell>
        </row>
        <row r="170">
          <cell r="A170" t="str">
            <v>Liquids</v>
          </cell>
        </row>
        <row r="171">
          <cell r="A171" t="str">
            <v>Amethyst</v>
          </cell>
          <cell r="B171">
            <v>721.68000000000006</v>
          </cell>
          <cell r="C171">
            <v>433.75200000000001</v>
          </cell>
          <cell r="D171">
            <v>134.66400000000002</v>
          </cell>
          <cell r="E171">
            <v>247.00800000000004</v>
          </cell>
          <cell r="F171">
            <v>837.74400000000003</v>
          </cell>
          <cell r="G171">
            <v>552.79200000000003</v>
          </cell>
          <cell r="H171">
            <v>552.79200000000003</v>
          </cell>
          <cell r="I171">
            <v>580.32000000000005</v>
          </cell>
          <cell r="J171">
            <v>0</v>
          </cell>
          <cell r="K171">
            <v>457.56</v>
          </cell>
          <cell r="L171">
            <v>106.39200000000001</v>
          </cell>
          <cell r="M171">
            <v>165.16800000000001</v>
          </cell>
          <cell r="O171">
            <v>399.15599999999995</v>
          </cell>
          <cell r="P171">
            <v>-19.945287241979624</v>
          </cell>
          <cell r="R171">
            <v>498.60400000000004</v>
          </cell>
        </row>
        <row r="172">
          <cell r="A172" t="str">
            <v>Alison/Ann</v>
          </cell>
          <cell r="B172">
            <v>29.677419354838712</v>
          </cell>
          <cell r="C172">
            <v>10.5</v>
          </cell>
          <cell r="D172">
            <v>15.774193548387094</v>
          </cell>
          <cell r="E172">
            <v>72.833333333333329</v>
          </cell>
          <cell r="F172">
            <v>70.516129032258064</v>
          </cell>
          <cell r="G172">
            <v>81.258064516129039</v>
          </cell>
          <cell r="H172">
            <v>92.535714285714292</v>
          </cell>
          <cell r="I172">
            <v>85.351612903225814</v>
          </cell>
          <cell r="J172">
            <v>70.39</v>
          </cell>
          <cell r="K172">
            <v>69.703225806451627</v>
          </cell>
          <cell r="L172">
            <v>49.913333333333334</v>
          </cell>
          <cell r="M172">
            <v>124.58709677419354</v>
          </cell>
          <cell r="O172">
            <v>64.420010240655401</v>
          </cell>
          <cell r="P172">
            <v>435.63865375384097</v>
          </cell>
          <cell r="R172">
            <v>12.026766513056836</v>
          </cell>
        </row>
        <row r="173">
          <cell r="A173" t="str">
            <v>Audrey</v>
          </cell>
          <cell r="B173">
            <v>3.4783870967741937</v>
          </cell>
          <cell r="C173">
            <v>0</v>
          </cell>
          <cell r="D173">
            <v>100.94225806451614</v>
          </cell>
          <cell r="E173">
            <v>106.52066666666667</v>
          </cell>
          <cell r="F173">
            <v>120.98645161290322</v>
          </cell>
          <cell r="G173">
            <v>170.44</v>
          </cell>
          <cell r="H173">
            <v>163.23285714285714</v>
          </cell>
          <cell r="I173">
            <v>108.71064516129033</v>
          </cell>
          <cell r="J173">
            <v>139.13333333333335</v>
          </cell>
          <cell r="K173">
            <v>54.810967741935485</v>
          </cell>
          <cell r="L173">
            <v>0.89533333333333331</v>
          </cell>
          <cell r="M173">
            <v>0</v>
          </cell>
          <cell r="O173">
            <v>80.762575012800824</v>
          </cell>
          <cell r="P173">
            <v>167.55111472323759</v>
          </cell>
          <cell r="R173">
            <v>30.185848822324626</v>
          </cell>
        </row>
        <row r="174">
          <cell r="A174" t="str">
            <v>Baird</v>
          </cell>
          <cell r="B174">
            <v>0</v>
          </cell>
          <cell r="C174">
            <v>0</v>
          </cell>
          <cell r="D174">
            <v>40.176000000000002</v>
          </cell>
          <cell r="E174">
            <v>48.36</v>
          </cell>
          <cell r="F174">
            <v>0</v>
          </cell>
          <cell r="G174">
            <v>37.944000000000003</v>
          </cell>
          <cell r="H174">
            <v>52.080000000000005</v>
          </cell>
          <cell r="I174">
            <v>54.312000000000005</v>
          </cell>
          <cell r="J174">
            <v>55.800000000000004</v>
          </cell>
          <cell r="K174">
            <v>63.984000000000002</v>
          </cell>
          <cell r="L174">
            <v>49.103999999999999</v>
          </cell>
          <cell r="M174">
            <v>14.135999999999999</v>
          </cell>
          <cell r="O174">
            <v>34.658000000000001</v>
          </cell>
          <cell r="P174">
            <v>17.436974789915972</v>
          </cell>
          <cell r="R174">
            <v>29.512</v>
          </cell>
        </row>
        <row r="175">
          <cell r="A175" t="str">
            <v>Barque/Barque S/Clipper</v>
          </cell>
          <cell r="B175">
            <v>2.5947264516129032</v>
          </cell>
          <cell r="C175">
            <v>2.0819900000000002</v>
          </cell>
          <cell r="D175">
            <v>21.083674193548386</v>
          </cell>
          <cell r="E175">
            <v>45.424283333333335</v>
          </cell>
          <cell r="F175">
            <v>32.785103225806452</v>
          </cell>
          <cell r="G175">
            <v>106.69666129032258</v>
          </cell>
          <cell r="H175">
            <v>73.348139285714282</v>
          </cell>
          <cell r="I175">
            <v>81.946525806451618</v>
          </cell>
          <cell r="J175">
            <v>112.31214333333332</v>
          </cell>
          <cell r="K175">
            <v>125.31506129032257</v>
          </cell>
          <cell r="L175">
            <v>4.6839533333333332</v>
          </cell>
          <cell r="M175">
            <v>8.1161290322580637</v>
          </cell>
          <cell r="O175">
            <v>51.365699214669739</v>
          </cell>
          <cell r="P175">
            <v>-56.214422848791365</v>
          </cell>
          <cell r="R175">
            <v>117.31191537634412</v>
          </cell>
        </row>
        <row r="176">
          <cell r="A176" t="str">
            <v>Bell (49/23)</v>
          </cell>
          <cell r="B176">
            <v>30.503999999999998</v>
          </cell>
          <cell r="C176">
            <v>29.76</v>
          </cell>
          <cell r="D176">
            <v>32.736000000000004</v>
          </cell>
          <cell r="E176">
            <v>29.76</v>
          </cell>
          <cell r="F176">
            <v>43.152000000000001</v>
          </cell>
          <cell r="G176">
            <v>43.152000000000001</v>
          </cell>
          <cell r="H176">
            <v>35.712000000000003</v>
          </cell>
          <cell r="I176">
            <v>31.248000000000005</v>
          </cell>
          <cell r="J176">
            <v>33.480000000000004</v>
          </cell>
          <cell r="K176">
            <v>49.103999999999999</v>
          </cell>
          <cell r="L176">
            <v>41.664000000000001</v>
          </cell>
          <cell r="M176">
            <v>13.392000000000001</v>
          </cell>
          <cell r="O176">
            <v>34.472000000000001</v>
          </cell>
          <cell r="P176">
            <v>-20.229555236728846</v>
          </cell>
          <cell r="R176">
            <v>43.214000000000006</v>
          </cell>
        </row>
        <row r="177">
          <cell r="A177" t="str">
            <v>Bessemer</v>
          </cell>
          <cell r="B177">
            <v>14.88</v>
          </cell>
          <cell r="C177">
            <v>17.111999999999998</v>
          </cell>
          <cell r="D177">
            <v>15.624000000000002</v>
          </cell>
          <cell r="E177">
            <v>13.392000000000001</v>
          </cell>
          <cell r="F177">
            <v>19.344000000000001</v>
          </cell>
          <cell r="G177">
            <v>16.368000000000002</v>
          </cell>
          <cell r="H177">
            <v>11.904000000000002</v>
          </cell>
          <cell r="I177">
            <v>13.392000000000001</v>
          </cell>
          <cell r="J177">
            <v>12.648</v>
          </cell>
          <cell r="K177">
            <v>20.832000000000001</v>
          </cell>
          <cell r="L177">
            <v>15.624000000000002</v>
          </cell>
          <cell r="M177">
            <v>4.4640000000000004</v>
          </cell>
          <cell r="O177">
            <v>14.631999999999998</v>
          </cell>
          <cell r="P177">
            <v>-46.846846846846866</v>
          </cell>
          <cell r="R177">
            <v>27.528000000000006</v>
          </cell>
        </row>
        <row r="178">
          <cell r="A178" t="str">
            <v>Boulton</v>
          </cell>
          <cell r="B178">
            <v>922.64516129032256</v>
          </cell>
          <cell r="C178">
            <v>713.33500000000004</v>
          </cell>
          <cell r="D178">
            <v>784.32709677419359</v>
          </cell>
          <cell r="E178">
            <v>840.34333333333336</v>
          </cell>
          <cell r="F178">
            <v>1050.5296774193548</v>
          </cell>
          <cell r="G178">
            <v>887.69516129032252</v>
          </cell>
          <cell r="H178">
            <v>843.53214285714284</v>
          </cell>
          <cell r="I178">
            <v>783.15580645161299</v>
          </cell>
          <cell r="J178">
            <v>645.63333333333333</v>
          </cell>
          <cell r="K178">
            <v>416.7032258064516</v>
          </cell>
          <cell r="L178">
            <v>678.23333333333335</v>
          </cell>
          <cell r="M178">
            <v>671.6558064516131</v>
          </cell>
          <cell r="O178">
            <v>769.81575652841786</v>
          </cell>
          <cell r="P178">
            <v>209.51409255245258</v>
          </cell>
          <cell r="R178">
            <v>248.71751401689704</v>
          </cell>
        </row>
        <row r="179">
          <cell r="A179" t="str">
            <v>Boyle</v>
          </cell>
          <cell r="B179">
            <v>0</v>
          </cell>
          <cell r="C179">
            <v>0</v>
          </cell>
          <cell r="D179">
            <v>8.9280000000000008</v>
          </cell>
          <cell r="E179">
            <v>14.135999999999999</v>
          </cell>
          <cell r="F179">
            <v>13.392000000000001</v>
          </cell>
          <cell r="G179">
            <v>12.648</v>
          </cell>
          <cell r="H179">
            <v>14.135999999999999</v>
          </cell>
          <cell r="I179">
            <v>13.392000000000001</v>
          </cell>
          <cell r="J179">
            <v>11.904000000000002</v>
          </cell>
          <cell r="K179">
            <v>14.135999999999999</v>
          </cell>
          <cell r="L179">
            <v>11.16</v>
          </cell>
          <cell r="M179">
            <v>3.72</v>
          </cell>
          <cell r="O179">
            <v>9.7959999999999976</v>
          </cell>
          <cell r="P179" t="str">
            <v>n/a</v>
          </cell>
          <cell r="R179">
            <v>0</v>
          </cell>
        </row>
        <row r="180">
          <cell r="A180" t="str">
            <v>Brigantine</v>
          </cell>
          <cell r="B180">
            <v>0</v>
          </cell>
          <cell r="C180">
            <v>0</v>
          </cell>
          <cell r="D180">
            <v>1663.1612193548385</v>
          </cell>
          <cell r="E180">
            <v>1909.56852</v>
          </cell>
          <cell r="F180">
            <v>1346.8634967741934</v>
          </cell>
          <cell r="G180">
            <v>3309.1750870967744</v>
          </cell>
          <cell r="H180">
            <v>3378.4084214285713</v>
          </cell>
          <cell r="I180">
            <v>3673.5710193548384</v>
          </cell>
          <cell r="J180">
            <v>3004.9279899999997</v>
          </cell>
          <cell r="K180">
            <v>1605.8816387096774</v>
          </cell>
          <cell r="L180">
            <v>2077.0691233333337</v>
          </cell>
          <cell r="M180">
            <v>2637.7419354838707</v>
          </cell>
          <cell r="O180">
            <v>2050.5307042946747</v>
          </cell>
          <cell r="P180">
            <v>374.2361485087377</v>
          </cell>
          <cell r="R180">
            <v>432.38599814516124</v>
          </cell>
        </row>
        <row r="181">
          <cell r="A181" t="str">
            <v>Brow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-100</v>
          </cell>
          <cell r="R181">
            <v>1.5500000000000003</v>
          </cell>
        </row>
        <row r="182">
          <cell r="A182" t="str">
            <v>Caister</v>
          </cell>
          <cell r="B182">
            <v>89.439354838709676</v>
          </cell>
          <cell r="C182">
            <v>131.21799999999999</v>
          </cell>
          <cell r="D182">
            <v>164.66709677419357</v>
          </cell>
          <cell r="E182">
            <v>187.1516666666667</v>
          </cell>
          <cell r="F182">
            <v>144.12774193548387</v>
          </cell>
          <cell r="G182">
            <v>127.82258064516128</v>
          </cell>
          <cell r="H182">
            <v>182.74035714285714</v>
          </cell>
          <cell r="I182">
            <v>252.81677419354835</v>
          </cell>
          <cell r="J182">
            <v>228.82599999999999</v>
          </cell>
          <cell r="K182">
            <v>92.35516129032257</v>
          </cell>
          <cell r="L182">
            <v>266.4856666666667</v>
          </cell>
          <cell r="M182">
            <v>217.97129032258064</v>
          </cell>
          <cell r="O182">
            <v>173.80180753968253</v>
          </cell>
          <cell r="P182">
            <v>160.34560741728532</v>
          </cell>
          <cell r="R182">
            <v>66.758110215053762</v>
          </cell>
        </row>
        <row r="183">
          <cell r="A183" t="str">
            <v>CMS III Satellites</v>
          </cell>
          <cell r="B183">
            <v>0</v>
          </cell>
          <cell r="C183">
            <v>447.46666666666664</v>
          </cell>
          <cell r="D183">
            <v>1161.8283870967743</v>
          </cell>
          <cell r="E183">
            <v>612.31128999999999</v>
          </cell>
          <cell r="F183">
            <v>1657.1778903225807</v>
          </cell>
          <cell r="G183">
            <v>1543.0610000000001</v>
          </cell>
          <cell r="H183">
            <v>1562.14265</v>
          </cell>
          <cell r="I183">
            <v>1317.2930225806451</v>
          </cell>
          <cell r="J183">
            <v>1160.2333333333333</v>
          </cell>
          <cell r="K183">
            <v>801.95935483870971</v>
          </cell>
          <cell r="L183">
            <v>1006.5999999999999</v>
          </cell>
          <cell r="M183">
            <v>748.97838709677421</v>
          </cell>
          <cell r="O183">
            <v>1001.5876651612904</v>
          </cell>
          <cell r="P183" t="str">
            <v>n/a</v>
          </cell>
          <cell r="R183">
            <v>0</v>
          </cell>
        </row>
        <row r="184">
          <cell r="A184" t="str">
            <v>Corvette</v>
          </cell>
          <cell r="B184">
            <v>0.81161290322580648</v>
          </cell>
          <cell r="C184">
            <v>3.0359733333333332</v>
          </cell>
          <cell r="D184">
            <v>0.94552903225806462</v>
          </cell>
          <cell r="E184">
            <v>3.6188466666666668</v>
          </cell>
          <cell r="F184">
            <v>2.5281741935483875</v>
          </cell>
          <cell r="G184">
            <v>6.6734870967741946</v>
          </cell>
          <cell r="H184">
            <v>0.14601785714285714</v>
          </cell>
          <cell r="I184">
            <v>0</v>
          </cell>
          <cell r="J184">
            <v>3.740453333333333</v>
          </cell>
          <cell r="K184">
            <v>16.475741935483875</v>
          </cell>
          <cell r="L184">
            <v>0.16983000000000001</v>
          </cell>
          <cell r="M184">
            <v>6.0870967741935482</v>
          </cell>
          <cell r="O184">
            <v>3.686063593830005</v>
          </cell>
          <cell r="P184">
            <v>-78.28775462368543</v>
          </cell>
          <cell r="R184">
            <v>16.976888064516132</v>
          </cell>
        </row>
        <row r="185">
          <cell r="A185" t="str">
            <v>Davy</v>
          </cell>
          <cell r="B185">
            <v>0.74400000000000011</v>
          </cell>
          <cell r="C185">
            <v>1.4880000000000002</v>
          </cell>
          <cell r="D185">
            <v>0.74400000000000011</v>
          </cell>
          <cell r="E185">
            <v>0</v>
          </cell>
          <cell r="F185">
            <v>0</v>
          </cell>
          <cell r="G185">
            <v>0</v>
          </cell>
          <cell r="H185">
            <v>0.74400000000000011</v>
          </cell>
          <cell r="I185">
            <v>0</v>
          </cell>
          <cell r="J185">
            <v>0</v>
          </cell>
          <cell r="K185">
            <v>0</v>
          </cell>
          <cell r="L185">
            <v>0.74400000000000011</v>
          </cell>
          <cell r="M185">
            <v>0</v>
          </cell>
          <cell r="O185">
            <v>0.37200000000000005</v>
          </cell>
          <cell r="P185">
            <v>-94.545454545454547</v>
          </cell>
          <cell r="R185">
            <v>6.8199999999999994</v>
          </cell>
        </row>
        <row r="186">
          <cell r="A186" t="str">
            <v>Davy North</v>
          </cell>
          <cell r="B186">
            <v>3.72</v>
          </cell>
          <cell r="C186">
            <v>7.44</v>
          </cell>
          <cell r="D186">
            <v>1.4880000000000002</v>
          </cell>
          <cell r="E186">
            <v>4.4640000000000004</v>
          </cell>
          <cell r="F186">
            <v>7.44</v>
          </cell>
          <cell r="G186">
            <v>8.1840000000000011</v>
          </cell>
          <cell r="H186">
            <v>1.4880000000000002</v>
          </cell>
          <cell r="I186">
            <v>5.2080000000000002</v>
          </cell>
          <cell r="J186">
            <v>7.44</v>
          </cell>
          <cell r="K186">
            <v>5.9520000000000008</v>
          </cell>
          <cell r="L186">
            <v>6.6960000000000006</v>
          </cell>
          <cell r="M186">
            <v>2.2320000000000002</v>
          </cell>
          <cell r="O186">
            <v>5.1459999999999999</v>
          </cell>
          <cell r="P186">
            <v>13.698630136986312</v>
          </cell>
          <cell r="R186">
            <v>4.5259999999999998</v>
          </cell>
        </row>
        <row r="187">
          <cell r="A187" t="str">
            <v>Galleon</v>
          </cell>
          <cell r="B187">
            <v>0</v>
          </cell>
          <cell r="C187">
            <v>0.13838</v>
          </cell>
          <cell r="D187">
            <v>28.016877419354842</v>
          </cell>
          <cell r="E187">
            <v>34.347593333333336</v>
          </cell>
          <cell r="F187">
            <v>24.731874193548386</v>
          </cell>
          <cell r="G187">
            <v>90.914848387096768</v>
          </cell>
          <cell r="H187">
            <v>89.147271428571415</v>
          </cell>
          <cell r="I187">
            <v>71.308309677419359</v>
          </cell>
          <cell r="J187">
            <v>134.31246666666669</v>
          </cell>
          <cell r="K187">
            <v>106.36998709677418</v>
          </cell>
          <cell r="L187">
            <v>14.418776666666666</v>
          </cell>
          <cell r="M187">
            <v>60.87096774193548</v>
          </cell>
          <cell r="O187">
            <v>54.548112717613918</v>
          </cell>
          <cell r="P187">
            <v>-63.522538374915662</v>
          </cell>
          <cell r="R187">
            <v>149.53922309139787</v>
          </cell>
        </row>
        <row r="188">
          <cell r="A188" t="str">
            <v>Hoton</v>
          </cell>
          <cell r="B188">
            <v>46.128000000000007</v>
          </cell>
          <cell r="C188">
            <v>50.591999999999999</v>
          </cell>
          <cell r="D188">
            <v>55.056000000000004</v>
          </cell>
          <cell r="E188">
            <v>48.36</v>
          </cell>
          <cell r="F188">
            <v>49.103999999999999</v>
          </cell>
          <cell r="G188">
            <v>53.568000000000005</v>
          </cell>
          <cell r="H188">
            <v>46.128000000000007</v>
          </cell>
          <cell r="I188">
            <v>48.36</v>
          </cell>
          <cell r="J188">
            <v>43.896000000000008</v>
          </cell>
          <cell r="K188">
            <v>50.591999999999999</v>
          </cell>
          <cell r="L188">
            <v>36.456000000000003</v>
          </cell>
          <cell r="M188">
            <v>3.72</v>
          </cell>
          <cell r="O188">
            <v>44.330000000000005</v>
          </cell>
          <cell r="P188">
            <v>80.555555555555586</v>
          </cell>
          <cell r="R188">
            <v>24.552</v>
          </cell>
        </row>
        <row r="189">
          <cell r="A189" t="str">
            <v>Hyde</v>
          </cell>
          <cell r="B189">
            <v>14.135999999999999</v>
          </cell>
          <cell r="C189">
            <v>16.368000000000002</v>
          </cell>
          <cell r="D189">
            <v>11.904000000000002</v>
          </cell>
          <cell r="E189">
            <v>12.648</v>
          </cell>
          <cell r="F189">
            <v>16.368000000000002</v>
          </cell>
          <cell r="G189">
            <v>19.344000000000001</v>
          </cell>
          <cell r="H189">
            <v>20.088000000000001</v>
          </cell>
          <cell r="I189">
            <v>21.576000000000001</v>
          </cell>
          <cell r="J189">
            <v>20.832000000000001</v>
          </cell>
          <cell r="K189">
            <v>20.088000000000001</v>
          </cell>
          <cell r="L189">
            <v>13.392000000000001</v>
          </cell>
          <cell r="M189">
            <v>17.111999999999998</v>
          </cell>
          <cell r="O189">
            <v>16.987999999999996</v>
          </cell>
          <cell r="P189">
            <v>-19.883040935672536</v>
          </cell>
          <cell r="R189">
            <v>21.204000000000001</v>
          </cell>
        </row>
        <row r="190">
          <cell r="A190" t="str">
            <v>Indefatigable East</v>
          </cell>
          <cell r="B190">
            <v>0</v>
          </cell>
          <cell r="C190">
            <v>0</v>
          </cell>
          <cell r="D190">
            <v>26.482929032258063</v>
          </cell>
          <cell r="E190">
            <v>25.835126666666667</v>
          </cell>
          <cell r="F190">
            <v>32.003925806451612</v>
          </cell>
          <cell r="G190">
            <v>52.377438709677413</v>
          </cell>
          <cell r="H190">
            <v>5.5396928571428576</v>
          </cell>
          <cell r="I190">
            <v>11.971290322580645</v>
          </cell>
          <cell r="J190">
            <v>22.765606666666667</v>
          </cell>
          <cell r="K190">
            <v>22.305151612903227</v>
          </cell>
          <cell r="L190">
            <v>21.214073333333335</v>
          </cell>
          <cell r="M190">
            <v>19.88451612903226</v>
          </cell>
          <cell r="O190">
            <v>20.031645928059394</v>
          </cell>
          <cell r="P190">
            <v>-65.544481449503337</v>
          </cell>
          <cell r="R190">
            <v>58.137699767025097</v>
          </cell>
        </row>
        <row r="191">
          <cell r="A191" t="str">
            <v>Indefatigable South West</v>
          </cell>
          <cell r="B191">
            <v>73.656000000000006</v>
          </cell>
          <cell r="C191">
            <v>20.088000000000001</v>
          </cell>
          <cell r="D191">
            <v>20.088000000000001</v>
          </cell>
          <cell r="E191">
            <v>29.76</v>
          </cell>
          <cell r="F191">
            <v>5.2080000000000002</v>
          </cell>
          <cell r="G191">
            <v>13.392000000000001</v>
          </cell>
          <cell r="H191">
            <v>14.135999999999999</v>
          </cell>
          <cell r="I191">
            <v>14.88</v>
          </cell>
          <cell r="J191">
            <v>15.624000000000002</v>
          </cell>
          <cell r="K191">
            <v>17.111999999999998</v>
          </cell>
          <cell r="L191">
            <v>12.648</v>
          </cell>
          <cell r="M191">
            <v>3.72</v>
          </cell>
          <cell r="O191">
            <v>20.025999999999996</v>
          </cell>
          <cell r="P191">
            <v>9.8639455782312915</v>
          </cell>
          <cell r="R191">
            <v>18.227999999999998</v>
          </cell>
        </row>
        <row r="192">
          <cell r="A192" t="str">
            <v>Indefatigable West</v>
          </cell>
          <cell r="B192">
            <v>73.656000000000006</v>
          </cell>
          <cell r="C192">
            <v>100.44000000000001</v>
          </cell>
          <cell r="D192">
            <v>81.096000000000004</v>
          </cell>
          <cell r="E192">
            <v>96.72</v>
          </cell>
          <cell r="F192">
            <v>104.904</v>
          </cell>
          <cell r="G192">
            <v>127.22400000000003</v>
          </cell>
          <cell r="H192">
            <v>110.85600000000001</v>
          </cell>
          <cell r="I192">
            <v>111.60000000000001</v>
          </cell>
          <cell r="J192">
            <v>114.57600000000001</v>
          </cell>
          <cell r="K192">
            <v>134.66400000000002</v>
          </cell>
          <cell r="L192">
            <v>81.84</v>
          </cell>
          <cell r="M192">
            <v>25.295999999999999</v>
          </cell>
          <cell r="O192">
            <v>96.906000000000006</v>
          </cell>
          <cell r="P192">
            <v>-6.0132291040288504</v>
          </cell>
          <cell r="R192">
            <v>103.10599999999999</v>
          </cell>
        </row>
        <row r="193">
          <cell r="A193" t="str">
            <v>Jupiter</v>
          </cell>
          <cell r="B193">
            <v>337.64516129032256</v>
          </cell>
          <cell r="C193">
            <v>330.34333333333331</v>
          </cell>
          <cell r="D193">
            <v>367.33161290322579</v>
          </cell>
          <cell r="E193">
            <v>295.60666666666668</v>
          </cell>
          <cell r="F193">
            <v>263.848064516129</v>
          </cell>
          <cell r="G193">
            <v>256.90419354838713</v>
          </cell>
          <cell r="H193">
            <v>226.5839285714286</v>
          </cell>
          <cell r="I193">
            <v>216.59129032258065</v>
          </cell>
          <cell r="J193">
            <v>193.02099999999999</v>
          </cell>
          <cell r="K193">
            <v>252.78999999999996</v>
          </cell>
          <cell r="L193">
            <v>228.66133333333332</v>
          </cell>
          <cell r="M193">
            <v>234.0396774193548</v>
          </cell>
          <cell r="O193">
            <v>266.9471884920635</v>
          </cell>
          <cell r="P193">
            <v>-25.667738767380666</v>
          </cell>
          <cell r="R193">
            <v>359.12695788530471</v>
          </cell>
        </row>
        <row r="194">
          <cell r="A194" t="str">
            <v>Ketch</v>
          </cell>
          <cell r="B194">
            <v>54.006751612903237</v>
          </cell>
          <cell r="C194">
            <v>23.872646666666668</v>
          </cell>
          <cell r="D194">
            <v>244.0804064516129</v>
          </cell>
          <cell r="E194">
            <v>304.64147333333335</v>
          </cell>
          <cell r="F194">
            <v>328.27307096774194</v>
          </cell>
          <cell r="G194">
            <v>550.93501290322581</v>
          </cell>
          <cell r="H194">
            <v>556.38194999999985</v>
          </cell>
          <cell r="I194">
            <v>509.49</v>
          </cell>
          <cell r="J194">
            <v>416.12543333333343</v>
          </cell>
          <cell r="K194">
            <v>363.77504838709677</v>
          </cell>
          <cell r="L194">
            <v>393.78754666666663</v>
          </cell>
          <cell r="M194">
            <v>395.66129032258061</v>
          </cell>
          <cell r="O194">
            <v>345.08588588709677</v>
          </cell>
          <cell r="P194">
            <v>-30.821496202382946</v>
          </cell>
          <cell r="R194">
            <v>498.83398301971329</v>
          </cell>
        </row>
        <row r="195">
          <cell r="A195" t="str">
            <v>Kx</v>
          </cell>
          <cell r="B195">
            <v>114.6024</v>
          </cell>
          <cell r="C195">
            <v>119.65752000000002</v>
          </cell>
          <cell r="D195">
            <v>123.696</v>
          </cell>
          <cell r="E195">
            <v>122.71040000000001</v>
          </cell>
          <cell r="F195">
            <v>117.21840000000002</v>
          </cell>
          <cell r="G195">
            <v>117.91680000000001</v>
          </cell>
          <cell r="H195">
            <v>103.39208571428573</v>
          </cell>
          <cell r="I195">
            <v>109.97760000000001</v>
          </cell>
          <cell r="J195">
            <v>97.697120000000012</v>
          </cell>
          <cell r="K195">
            <v>127.79280000000001</v>
          </cell>
          <cell r="L195">
            <v>103.51272000000002</v>
          </cell>
          <cell r="M195">
            <v>52.636800000000001</v>
          </cell>
          <cell r="O195">
            <v>109.23422047619046</v>
          </cell>
          <cell r="P195">
            <v>3.9091092085154155</v>
          </cell>
          <cell r="R195">
            <v>105.12477809523811</v>
          </cell>
        </row>
        <row r="196">
          <cell r="A196" t="str">
            <v>Leman East</v>
          </cell>
          <cell r="B196">
            <v>62.496000000000009</v>
          </cell>
          <cell r="C196">
            <v>65.472000000000008</v>
          </cell>
          <cell r="D196">
            <v>86.304000000000002</v>
          </cell>
          <cell r="E196">
            <v>110.11200000000001</v>
          </cell>
          <cell r="F196">
            <v>93.744</v>
          </cell>
          <cell r="G196">
            <v>98.207999999999998</v>
          </cell>
          <cell r="H196">
            <v>104.16000000000001</v>
          </cell>
          <cell r="I196">
            <v>85.56</v>
          </cell>
          <cell r="J196">
            <v>87.792000000000016</v>
          </cell>
          <cell r="K196">
            <v>80.352000000000004</v>
          </cell>
          <cell r="L196">
            <v>59.52</v>
          </cell>
          <cell r="M196">
            <v>54.312000000000005</v>
          </cell>
          <cell r="O196">
            <v>82.335999999999999</v>
          </cell>
          <cell r="P196">
            <v>-2.6392961876833043</v>
          </cell>
          <cell r="R196">
            <v>84.568000000000012</v>
          </cell>
        </row>
        <row r="197">
          <cell r="A197" t="str">
            <v>Leman West</v>
          </cell>
          <cell r="B197">
            <v>16.739516129032257</v>
          </cell>
          <cell r="C197">
            <v>37.454853333333332</v>
          </cell>
          <cell r="D197">
            <v>19.565958064516131</v>
          </cell>
          <cell r="E197">
            <v>30.187806666666663</v>
          </cell>
          <cell r="F197">
            <v>26.909025806451613</v>
          </cell>
          <cell r="G197">
            <v>75.682903225806456</v>
          </cell>
          <cell r="H197">
            <v>89.291042857142855</v>
          </cell>
          <cell r="I197">
            <v>57.947132258064514</v>
          </cell>
          <cell r="J197">
            <v>76.064970000000017</v>
          </cell>
          <cell r="K197">
            <v>47.278480645161295</v>
          </cell>
          <cell r="L197">
            <v>19.966556666666669</v>
          </cell>
          <cell r="M197">
            <v>17.246774193548386</v>
          </cell>
          <cell r="O197">
            <v>42.86125165386585</v>
          </cell>
          <cell r="P197">
            <v>-67.867068646458335</v>
          </cell>
          <cell r="R197">
            <v>133.38730656810034</v>
          </cell>
        </row>
        <row r="198">
          <cell r="A198" t="str">
            <v>Markham UK</v>
          </cell>
          <cell r="B198">
            <v>25.161290322580644</v>
          </cell>
          <cell r="C198">
            <v>26.56666666666667</v>
          </cell>
          <cell r="D198">
            <v>50.548387096774192</v>
          </cell>
          <cell r="E198">
            <v>62.833333333333336</v>
          </cell>
          <cell r="F198">
            <v>48.161290322580648</v>
          </cell>
          <cell r="G198">
            <v>72.774193548387089</v>
          </cell>
          <cell r="H198">
            <v>69.071428571428569</v>
          </cell>
          <cell r="I198">
            <v>119.70967741935483</v>
          </cell>
          <cell r="J198">
            <v>56.966666666666676</v>
          </cell>
          <cell r="K198">
            <v>84.225806451612911</v>
          </cell>
          <cell r="L198">
            <v>33.933333333333337</v>
          </cell>
          <cell r="M198">
            <v>48.387096774193544</v>
          </cell>
          <cell r="O198">
            <v>58.194930875576034</v>
          </cell>
          <cell r="P198">
            <v>-67.512909886461031</v>
          </cell>
          <cell r="R198">
            <v>179.13248207885306</v>
          </cell>
        </row>
        <row r="199">
          <cell r="A199" t="str">
            <v>Mercury/Neptune</v>
          </cell>
          <cell r="B199">
            <v>73.548387096774192</v>
          </cell>
          <cell r="C199">
            <v>348.5333333333333</v>
          </cell>
          <cell r="D199">
            <v>406.70967741935488</v>
          </cell>
          <cell r="E199">
            <v>416.53333333333336</v>
          </cell>
          <cell r="F199">
            <v>455.22580645161293</v>
          </cell>
          <cell r="G199">
            <v>618.58064516129025</v>
          </cell>
          <cell r="H199">
            <v>550.57142857142856</v>
          </cell>
          <cell r="I199">
            <v>734.45161290322585</v>
          </cell>
          <cell r="J199">
            <v>708.26666666666677</v>
          </cell>
          <cell r="K199">
            <v>1011.3548387096773</v>
          </cell>
          <cell r="L199">
            <v>1122.1333333333334</v>
          </cell>
          <cell r="M199">
            <v>1074.3225806451612</v>
          </cell>
          <cell r="O199">
            <v>626.68597030209924</v>
          </cell>
          <cell r="P199">
            <v>2.2518943458043061</v>
          </cell>
          <cell r="R199">
            <v>612.88445980542758</v>
          </cell>
        </row>
        <row r="200">
          <cell r="A200" t="str">
            <v>Morecambe Bay</v>
          </cell>
          <cell r="B200">
            <v>735.83870967741939</v>
          </cell>
          <cell r="C200">
            <v>1867.2666666666667</v>
          </cell>
          <cell r="D200">
            <v>1612.2580645161288</v>
          </cell>
          <cell r="E200">
            <v>2024.9666666666667</v>
          </cell>
          <cell r="F200">
            <v>2936.4516129032259</v>
          </cell>
          <cell r="G200">
            <v>3048.7096774193551</v>
          </cell>
          <cell r="H200">
            <v>3045.8214285714289</v>
          </cell>
          <cell r="I200">
            <v>2751.0645161290322</v>
          </cell>
          <cell r="J200">
            <v>2204.5333333333328</v>
          </cell>
          <cell r="K200">
            <v>1830.1290322580646</v>
          </cell>
          <cell r="L200">
            <v>764.4</v>
          </cell>
          <cell r="M200">
            <v>682.9032258064517</v>
          </cell>
          <cell r="O200">
            <v>1958.6952444956478</v>
          </cell>
          <cell r="P200">
            <v>-0.76634777034385593</v>
          </cell>
          <cell r="R200">
            <v>1973.8215821812596</v>
          </cell>
        </row>
        <row r="201">
          <cell r="A201" t="str">
            <v>Murdoch</v>
          </cell>
          <cell r="B201">
            <v>476.48451612903227</v>
          </cell>
          <cell r="C201">
            <v>569.36066666666659</v>
          </cell>
          <cell r="D201">
            <v>695.43419354838704</v>
          </cell>
          <cell r="E201">
            <v>667.01166666666666</v>
          </cell>
          <cell r="F201">
            <v>627.93612903225801</v>
          </cell>
          <cell r="G201">
            <v>464.94225806451612</v>
          </cell>
          <cell r="H201">
            <v>552.85714285714278</v>
          </cell>
          <cell r="I201">
            <v>531.68419354838704</v>
          </cell>
          <cell r="J201">
            <v>451.6153333333333</v>
          </cell>
          <cell r="K201">
            <v>324.59806451612906</v>
          </cell>
          <cell r="L201">
            <v>574.96666666666658</v>
          </cell>
          <cell r="M201">
            <v>457.08064516129031</v>
          </cell>
          <cell r="O201">
            <v>532.8309563492063</v>
          </cell>
          <cell r="P201">
            <v>21.846461135003882</v>
          </cell>
          <cell r="R201">
            <v>437.29703052995387</v>
          </cell>
        </row>
        <row r="202">
          <cell r="A202" t="str">
            <v>Newsham</v>
          </cell>
          <cell r="B202">
            <v>2.9760000000000004</v>
          </cell>
          <cell r="C202">
            <v>3.72</v>
          </cell>
          <cell r="D202">
            <v>4.4640000000000004</v>
          </cell>
          <cell r="E202">
            <v>3.72</v>
          </cell>
          <cell r="F202">
            <v>3.72</v>
          </cell>
          <cell r="G202">
            <v>4.4640000000000004</v>
          </cell>
          <cell r="H202">
            <v>4.4640000000000004</v>
          </cell>
          <cell r="I202">
            <v>4.4640000000000004</v>
          </cell>
          <cell r="J202">
            <v>4.4640000000000004</v>
          </cell>
          <cell r="K202">
            <v>4.4640000000000004</v>
          </cell>
          <cell r="L202">
            <v>3.72</v>
          </cell>
          <cell r="M202">
            <v>3.72</v>
          </cell>
          <cell r="O202">
            <v>4.0299999999999994</v>
          </cell>
          <cell r="P202">
            <v>66.666666666666629</v>
          </cell>
          <cell r="R202">
            <v>2.4180000000000001</v>
          </cell>
        </row>
        <row r="203">
          <cell r="A203" t="str">
            <v>Ravenspurn South</v>
          </cell>
          <cell r="B203">
            <v>3.72</v>
          </cell>
          <cell r="C203">
            <v>11.904000000000002</v>
          </cell>
          <cell r="D203">
            <v>20.088000000000001</v>
          </cell>
          <cell r="E203">
            <v>12.648</v>
          </cell>
          <cell r="F203">
            <v>13.392000000000001</v>
          </cell>
          <cell r="G203">
            <v>17.856000000000002</v>
          </cell>
          <cell r="H203">
            <v>7.44</v>
          </cell>
          <cell r="I203">
            <v>42.408000000000001</v>
          </cell>
          <cell r="J203">
            <v>43.896000000000008</v>
          </cell>
          <cell r="K203">
            <v>44.64</v>
          </cell>
          <cell r="L203">
            <v>66.960000000000008</v>
          </cell>
          <cell r="M203">
            <v>49.103999999999999</v>
          </cell>
          <cell r="O203">
            <v>27.837999999999997</v>
          </cell>
          <cell r="P203">
            <v>-13.984674329501912</v>
          </cell>
          <cell r="R203">
            <v>32.363999999999997</v>
          </cell>
        </row>
        <row r="204">
          <cell r="A204" t="str">
            <v>Schooner</v>
          </cell>
          <cell r="B204">
            <v>0</v>
          </cell>
          <cell r="C204">
            <v>233.65253333333337</v>
          </cell>
          <cell r="D204">
            <v>321.53465483870968</v>
          </cell>
          <cell r="E204">
            <v>315.40366333333333</v>
          </cell>
          <cell r="F204">
            <v>321.23435806451613</v>
          </cell>
          <cell r="G204">
            <v>425.5164709677419</v>
          </cell>
          <cell r="H204">
            <v>508.44990357142859</v>
          </cell>
          <cell r="I204">
            <v>543.46411612903239</v>
          </cell>
          <cell r="J204">
            <v>439.1594133333333</v>
          </cell>
          <cell r="K204">
            <v>332.62737419354835</v>
          </cell>
          <cell r="L204">
            <v>658.51687333333325</v>
          </cell>
          <cell r="M204">
            <v>507.25806451612897</v>
          </cell>
          <cell r="O204">
            <v>383.90145213453661</v>
          </cell>
          <cell r="P204">
            <v>2.9965611696444849</v>
          </cell>
          <cell r="R204">
            <v>372.73230074372754</v>
          </cell>
        </row>
        <row r="205">
          <cell r="A205" t="str">
            <v>Sean</v>
          </cell>
          <cell r="B205">
            <v>2.8406451612903227E-2</v>
          </cell>
          <cell r="C205">
            <v>5.7448666666666668</v>
          </cell>
          <cell r="D205">
            <v>0</v>
          </cell>
          <cell r="E205">
            <v>60.283359999999995</v>
          </cell>
          <cell r="F205">
            <v>195.61900000000003</v>
          </cell>
          <cell r="G205">
            <v>162.82578064516133</v>
          </cell>
          <cell r="H205">
            <v>95.495678571428584</v>
          </cell>
          <cell r="I205">
            <v>425.42313548387096</v>
          </cell>
          <cell r="J205">
            <v>0</v>
          </cell>
          <cell r="K205">
            <v>11.58780322580645</v>
          </cell>
          <cell r="L205">
            <v>0</v>
          </cell>
          <cell r="M205">
            <v>12.174193548387096</v>
          </cell>
          <cell r="O205">
            <v>80.765185382744491</v>
          </cell>
          <cell r="P205">
            <v>218.2545368022104</v>
          </cell>
          <cell r="R205">
            <v>25.377544086021508</v>
          </cell>
        </row>
        <row r="206">
          <cell r="A206" t="str">
            <v>Sean Eas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3.704083870967743</v>
          </cell>
          <cell r="G206">
            <v>9.7961677419354825</v>
          </cell>
          <cell r="H206">
            <v>8.2286678571428578</v>
          </cell>
          <cell r="I206">
            <v>35.867203225806449</v>
          </cell>
          <cell r="J206">
            <v>0</v>
          </cell>
          <cell r="K206">
            <v>0.72233548387096791</v>
          </cell>
          <cell r="L206">
            <v>0</v>
          </cell>
          <cell r="M206">
            <v>2.0290322580645159</v>
          </cell>
          <cell r="O206">
            <v>5.8622908698156673</v>
          </cell>
          <cell r="P206">
            <v>30.398548813601757</v>
          </cell>
          <cell r="R206">
            <v>4.4956718637992825</v>
          </cell>
        </row>
        <row r="207">
          <cell r="A207" t="str">
            <v>Skiff</v>
          </cell>
          <cell r="B207">
            <v>397.65785806451606</v>
          </cell>
          <cell r="C207">
            <v>473.25959999999992</v>
          </cell>
          <cell r="D207">
            <v>130.83402903225809</v>
          </cell>
          <cell r="E207">
            <v>158.84137000000001</v>
          </cell>
          <cell r="F207">
            <v>149.31242580645159</v>
          </cell>
          <cell r="G207">
            <v>475.5584935483871</v>
          </cell>
          <cell r="H207">
            <v>217.21841071428568</v>
          </cell>
          <cell r="I207">
            <v>54.538358064516132</v>
          </cell>
          <cell r="J207">
            <v>43.814043333333338</v>
          </cell>
          <cell r="K207">
            <v>62.682893548387106</v>
          </cell>
          <cell r="L207">
            <v>66.793509999999984</v>
          </cell>
          <cell r="M207">
            <v>61.88548387096774</v>
          </cell>
          <cell r="O207">
            <v>191.03303966525857</v>
          </cell>
          <cell r="P207">
            <v>7.733352433822871</v>
          </cell>
          <cell r="R207">
            <v>177.32024052867382</v>
          </cell>
        </row>
        <row r="208">
          <cell r="A208" t="str">
            <v>V-Fields</v>
          </cell>
          <cell r="B208">
            <v>240.20806451612901</v>
          </cell>
          <cell r="C208">
            <v>243.82299999999998</v>
          </cell>
          <cell r="D208">
            <v>267.16709677419351</v>
          </cell>
          <cell r="E208">
            <v>268.029</v>
          </cell>
          <cell r="F208">
            <v>285.29967741935485</v>
          </cell>
          <cell r="G208">
            <v>295.12129032258059</v>
          </cell>
          <cell r="H208">
            <v>261.56571428571431</v>
          </cell>
          <cell r="I208">
            <v>264.64354838709681</v>
          </cell>
          <cell r="J208">
            <v>225.14366666666669</v>
          </cell>
          <cell r="K208">
            <v>291.70516129032256</v>
          </cell>
          <cell r="L208">
            <v>234.809</v>
          </cell>
          <cell r="M208">
            <v>219.88774193548389</v>
          </cell>
          <cell r="O208">
            <v>258.11691346646188</v>
          </cell>
          <cell r="P208">
            <v>-8.0086872874421395</v>
          </cell>
          <cell r="R208">
            <v>280.58835759088583</v>
          </cell>
        </row>
        <row r="209">
          <cell r="A209" t="str">
            <v>Vampire</v>
          </cell>
          <cell r="B209">
            <v>62.217419354838704</v>
          </cell>
          <cell r="C209">
            <v>33.903666666666666</v>
          </cell>
          <cell r="D209">
            <v>2.2580645161290325E-3</v>
          </cell>
          <cell r="E209">
            <v>40.816666666666663</v>
          </cell>
          <cell r="F209">
            <v>109.18612903225807</v>
          </cell>
          <cell r="G209">
            <v>170.44</v>
          </cell>
          <cell r="H209">
            <v>76.454642857142858</v>
          </cell>
          <cell r="I209">
            <v>59.176774193548397</v>
          </cell>
          <cell r="J209">
            <v>55.221333333333341</v>
          </cell>
          <cell r="K209">
            <v>68.701612903225808</v>
          </cell>
          <cell r="L209">
            <v>45.634666666666668</v>
          </cell>
          <cell r="M209">
            <v>41.202903225806459</v>
          </cell>
          <cell r="O209">
            <v>63.579839413722482</v>
          </cell>
          <cell r="P209">
            <v>27.247933707057804</v>
          </cell>
          <cell r="R209">
            <v>49.965321684587813</v>
          </cell>
        </row>
        <row r="210">
          <cell r="A210" t="str">
            <v>Victor</v>
          </cell>
          <cell r="B210">
            <v>83.108064516129019</v>
          </cell>
          <cell r="C210">
            <v>0</v>
          </cell>
          <cell r="D210">
            <v>292.87967741935489</v>
          </cell>
          <cell r="E210">
            <v>239.4</v>
          </cell>
          <cell r="F210">
            <v>312.84741935483873</v>
          </cell>
          <cell r="G210">
            <v>300.75709677419349</v>
          </cell>
          <cell r="H210">
            <v>299.4425</v>
          </cell>
          <cell r="I210">
            <v>262.96354838709681</v>
          </cell>
          <cell r="J210">
            <v>218.74166666666667</v>
          </cell>
          <cell r="K210">
            <v>162.90967741935486</v>
          </cell>
          <cell r="L210">
            <v>6.6006666666666671</v>
          </cell>
          <cell r="M210">
            <v>0</v>
          </cell>
          <cell r="O210">
            <v>181.63752643369176</v>
          </cell>
          <cell r="P210">
            <v>8.4348145269537831</v>
          </cell>
          <cell r="R210">
            <v>167.50849551971325</v>
          </cell>
        </row>
        <row r="211">
          <cell r="A211" t="str">
            <v>Viking</v>
          </cell>
          <cell r="B211">
            <v>820.61290322580646</v>
          </cell>
          <cell r="C211">
            <v>648.29100000000005</v>
          </cell>
          <cell r="D211">
            <v>778.31838709677413</v>
          </cell>
          <cell r="E211">
            <v>700.98233333333337</v>
          </cell>
          <cell r="F211">
            <v>633.43709677419361</v>
          </cell>
          <cell r="G211">
            <v>945.326129032258</v>
          </cell>
          <cell r="H211">
            <v>929.34357142857141</v>
          </cell>
          <cell r="I211">
            <v>729.85935483870969</v>
          </cell>
          <cell r="J211">
            <v>580.3276666666668</v>
          </cell>
          <cell r="K211">
            <v>809.64472258064529</v>
          </cell>
          <cell r="L211">
            <v>665.83333333333337</v>
          </cell>
          <cell r="M211">
            <v>745.02930322580642</v>
          </cell>
          <cell r="O211">
            <v>748.9171501280083</v>
          </cell>
          <cell r="P211">
            <v>-10.646923826493415</v>
          </cell>
          <cell r="R211">
            <v>838.15485957501278</v>
          </cell>
        </row>
        <row r="212">
          <cell r="A212" t="str">
            <v>West Sole</v>
          </cell>
          <cell r="B212">
            <v>63.984000000000002</v>
          </cell>
          <cell r="C212">
            <v>83.328000000000003</v>
          </cell>
          <cell r="D212">
            <v>90.024000000000001</v>
          </cell>
          <cell r="E212">
            <v>84.072000000000003</v>
          </cell>
          <cell r="F212">
            <v>87.048000000000002</v>
          </cell>
          <cell r="G212">
            <v>95.976000000000013</v>
          </cell>
          <cell r="H212">
            <v>100.44000000000001</v>
          </cell>
          <cell r="I212">
            <v>102.67200000000001</v>
          </cell>
          <cell r="J212">
            <v>96.72</v>
          </cell>
          <cell r="K212">
            <v>90.024000000000001</v>
          </cell>
          <cell r="L212">
            <v>75.888000000000005</v>
          </cell>
          <cell r="M212">
            <v>83.328000000000003</v>
          </cell>
          <cell r="O212">
            <v>87.792000000000016</v>
          </cell>
          <cell r="P212">
            <v>-1.5299026425591</v>
          </cell>
          <cell r="R212">
            <v>89.156000000000006</v>
          </cell>
        </row>
        <row r="214">
          <cell r="A214" t="str">
            <v>Total ('000 b/d)</v>
          </cell>
          <cell r="B214">
            <v>5.5987861103225818</v>
          </cell>
          <cell r="C214">
            <v>7.1109703633333359</v>
          </cell>
          <cell r="D214">
            <v>9.8809736645161266</v>
          </cell>
          <cell r="E214">
            <v>10.301362399999999</v>
          </cell>
          <cell r="F214">
            <v>12.601474054838707</v>
          </cell>
          <cell r="G214">
            <v>15.469021441935487</v>
          </cell>
          <cell r="H214">
            <v>15.057510789285718</v>
          </cell>
          <cell r="I214">
            <v>14.922369067741935</v>
          </cell>
          <cell r="J214">
            <v>11.838044973333332</v>
          </cell>
          <cell r="K214">
            <v>10.147909167741933</v>
          </cell>
          <cell r="L214">
            <v>9.6210409633333356</v>
          </cell>
          <cell r="M214">
            <v>9.4910620387096785</v>
          </cell>
          <cell r="O214">
            <v>11.003377086257681</v>
          </cell>
          <cell r="P214">
            <v>32.011883698235621</v>
          </cell>
          <cell r="R214">
            <v>8.3351413357680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untry/Field</v>
          </cell>
          <cell r="B1">
            <v>34700</v>
          </cell>
          <cell r="C1">
            <v>34731</v>
          </cell>
          <cell r="D1">
            <v>34759</v>
          </cell>
          <cell r="E1">
            <v>34790</v>
          </cell>
          <cell r="F1">
            <v>34820</v>
          </cell>
          <cell r="G1">
            <v>34851</v>
          </cell>
          <cell r="H1">
            <v>34881</v>
          </cell>
          <cell r="I1">
            <v>36892</v>
          </cell>
          <cell r="J1">
            <v>36923</v>
          </cell>
          <cell r="K1">
            <v>36951</v>
          </cell>
          <cell r="L1">
            <v>36982</v>
          </cell>
          <cell r="M1">
            <v>37012</v>
          </cell>
          <cell r="N1">
            <v>37043</v>
          </cell>
          <cell r="O1">
            <v>37073</v>
          </cell>
          <cell r="P1">
            <v>37104</v>
          </cell>
          <cell r="Q1">
            <v>37135</v>
          </cell>
          <cell r="R1">
            <v>37165</v>
          </cell>
          <cell r="S1">
            <v>37196</v>
          </cell>
          <cell r="T1">
            <v>37226</v>
          </cell>
          <cell r="U1">
            <v>37257</v>
          </cell>
          <cell r="V1">
            <v>37288</v>
          </cell>
          <cell r="W1">
            <v>37316</v>
          </cell>
          <cell r="X1">
            <v>37347</v>
          </cell>
          <cell r="Y1">
            <v>37377</v>
          </cell>
          <cell r="Z1">
            <v>37408</v>
          </cell>
          <cell r="AA1">
            <v>37438</v>
          </cell>
          <cell r="AB1">
            <v>37469</v>
          </cell>
          <cell r="AC1">
            <v>37500</v>
          </cell>
          <cell r="AD1">
            <v>37530</v>
          </cell>
          <cell r="AE1">
            <v>37561</v>
          </cell>
          <cell r="AF1">
            <v>37591</v>
          </cell>
          <cell r="AG1">
            <v>37622</v>
          </cell>
          <cell r="AH1">
            <v>37653</v>
          </cell>
          <cell r="AI1">
            <v>37681</v>
          </cell>
          <cell r="AJ1">
            <v>37712</v>
          </cell>
          <cell r="AK1">
            <v>37742</v>
          </cell>
          <cell r="AL1">
            <v>37773</v>
          </cell>
          <cell r="AM1">
            <v>37803</v>
          </cell>
          <cell r="AN1">
            <v>37834</v>
          </cell>
          <cell r="AO1">
            <v>37865</v>
          </cell>
          <cell r="AP1">
            <v>37895</v>
          </cell>
          <cell r="AQ1">
            <v>37926</v>
          </cell>
          <cell r="AR1">
            <v>37956</v>
          </cell>
          <cell r="AS1">
            <v>37987</v>
          </cell>
          <cell r="AT1">
            <v>38018</v>
          </cell>
          <cell r="AU1">
            <v>38047</v>
          </cell>
          <cell r="AV1">
            <v>38078</v>
          </cell>
          <cell r="AW1">
            <v>38108</v>
          </cell>
          <cell r="AX1">
            <v>38139</v>
          </cell>
          <cell r="AY1">
            <v>38169</v>
          </cell>
          <cell r="AZ1">
            <v>38200</v>
          </cell>
          <cell r="BA1">
            <v>38231</v>
          </cell>
          <cell r="BB1">
            <v>38261</v>
          </cell>
          <cell r="BC1">
            <v>38292</v>
          </cell>
          <cell r="BD1">
            <v>38322</v>
          </cell>
        </row>
        <row r="2">
          <cell r="A2" t="str">
            <v>Always check #days in month</v>
          </cell>
          <cell r="B2">
            <v>31</v>
          </cell>
          <cell r="C2">
            <v>28</v>
          </cell>
          <cell r="D2">
            <v>31</v>
          </cell>
          <cell r="E2">
            <v>30</v>
          </cell>
          <cell r="F2">
            <v>31</v>
          </cell>
          <cell r="G2">
            <v>30</v>
          </cell>
          <cell r="H2">
            <v>31</v>
          </cell>
          <cell r="I2">
            <v>31</v>
          </cell>
          <cell r="J2">
            <v>28</v>
          </cell>
          <cell r="K2">
            <v>31</v>
          </cell>
          <cell r="L2">
            <v>30</v>
          </cell>
          <cell r="M2">
            <v>31</v>
          </cell>
          <cell r="N2">
            <v>30</v>
          </cell>
          <cell r="O2">
            <v>31</v>
          </cell>
          <cell r="P2">
            <v>31</v>
          </cell>
          <cell r="Q2">
            <v>30</v>
          </cell>
          <cell r="R2">
            <v>31</v>
          </cell>
          <cell r="S2">
            <v>30</v>
          </cell>
          <cell r="T2">
            <v>31</v>
          </cell>
          <cell r="U2">
            <v>31</v>
          </cell>
          <cell r="V2">
            <v>28</v>
          </cell>
          <cell r="W2">
            <v>31</v>
          </cell>
          <cell r="X2">
            <v>30</v>
          </cell>
          <cell r="Y2">
            <v>31</v>
          </cell>
          <cell r="Z2">
            <v>30</v>
          </cell>
          <cell r="AA2">
            <v>31</v>
          </cell>
          <cell r="AB2">
            <v>31</v>
          </cell>
          <cell r="AC2">
            <v>30</v>
          </cell>
          <cell r="AD2">
            <v>31</v>
          </cell>
          <cell r="AE2">
            <v>30</v>
          </cell>
          <cell r="AF2">
            <v>31</v>
          </cell>
          <cell r="AG2">
            <v>31</v>
          </cell>
          <cell r="AH2">
            <v>28</v>
          </cell>
          <cell r="AI2">
            <v>31</v>
          </cell>
          <cell r="AJ2">
            <v>30</v>
          </cell>
          <cell r="AK2">
            <v>31</v>
          </cell>
          <cell r="AL2">
            <v>30</v>
          </cell>
          <cell r="AM2">
            <v>31</v>
          </cell>
          <cell r="AN2">
            <v>31</v>
          </cell>
          <cell r="AO2">
            <v>30</v>
          </cell>
          <cell r="AP2">
            <v>31</v>
          </cell>
          <cell r="AQ2">
            <v>30</v>
          </cell>
          <cell r="AR2">
            <v>31</v>
          </cell>
          <cell r="AS2">
            <v>31</v>
          </cell>
          <cell r="AT2">
            <v>28</v>
          </cell>
          <cell r="AU2">
            <v>31</v>
          </cell>
          <cell r="AV2">
            <v>30</v>
          </cell>
          <cell r="AW2">
            <v>31</v>
          </cell>
          <cell r="AX2">
            <v>30</v>
          </cell>
          <cell r="AY2">
            <v>31</v>
          </cell>
          <cell r="AZ2">
            <v>31</v>
          </cell>
          <cell r="BA2">
            <v>30</v>
          </cell>
          <cell r="BB2">
            <v>31</v>
          </cell>
          <cell r="BC2">
            <v>30</v>
          </cell>
          <cell r="BD2">
            <v>31</v>
          </cell>
        </row>
        <row r="3">
          <cell r="A3" t="str">
            <v>Offshore</v>
          </cell>
        </row>
        <row r="4">
          <cell r="A4" t="str">
            <v>Alb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59.23</v>
          </cell>
          <cell r="J4">
            <v>78.010000000000005</v>
          </cell>
          <cell r="K4">
            <v>69.741</v>
          </cell>
          <cell r="L4">
            <v>87.046000000000006</v>
          </cell>
          <cell r="M4">
            <v>80.052000000000007</v>
          </cell>
          <cell r="N4">
            <v>83.697000000000003</v>
          </cell>
          <cell r="O4">
            <v>84.025000000000006</v>
          </cell>
          <cell r="P4">
            <v>81.293000000000006</v>
          </cell>
          <cell r="Q4">
            <v>78.701999999999998</v>
          </cell>
          <cell r="R4">
            <v>79.599999999999994</v>
          </cell>
          <cell r="S4">
            <v>86.688000000000002</v>
          </cell>
          <cell r="T4">
            <v>85.48</v>
          </cell>
          <cell r="U4">
            <v>71.254999999999995</v>
          </cell>
          <cell r="V4">
            <v>70.167000000000002</v>
          </cell>
          <cell r="W4">
            <v>64.251999999999995</v>
          </cell>
          <cell r="X4">
            <v>64.251999999999995</v>
          </cell>
          <cell r="Y4">
            <v>57.613999999999997</v>
          </cell>
          <cell r="Z4">
            <v>60.588999999999999</v>
          </cell>
          <cell r="AA4">
            <v>14.721</v>
          </cell>
          <cell r="AB4">
            <v>63.676000000000002</v>
          </cell>
          <cell r="AC4">
            <v>55.289000000000001</v>
          </cell>
          <cell r="AD4">
            <v>51.945</v>
          </cell>
          <cell r="AE4">
            <v>83.828000000000003</v>
          </cell>
          <cell r="AF4">
            <v>87.216999999999999</v>
          </cell>
          <cell r="AG4">
            <v>87.784000000000006</v>
          </cell>
          <cell r="AH4">
            <v>84.504000000000005</v>
          </cell>
          <cell r="AI4">
            <v>90.981999999999999</v>
          </cell>
          <cell r="AJ4">
            <v>89.293999999999997</v>
          </cell>
          <cell r="AK4">
            <v>94.216999999999999</v>
          </cell>
          <cell r="AL4">
            <v>84.299000000000007</v>
          </cell>
          <cell r="AM4">
            <v>59.569000000000003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</row>
        <row r="5">
          <cell r="A5" t="str">
            <v>Alwyn Are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10.196</v>
          </cell>
          <cell r="J5">
            <v>9.0239999999999991</v>
          </cell>
          <cell r="K5">
            <v>7.8959999999999999</v>
          </cell>
          <cell r="L5">
            <v>6.593</v>
          </cell>
          <cell r="M5">
            <v>6.6609999999999996</v>
          </cell>
          <cell r="N5">
            <v>7.5919999999999996</v>
          </cell>
          <cell r="O5">
            <v>7.9539999999999997</v>
          </cell>
          <cell r="P5">
            <v>6.1420000000000003</v>
          </cell>
          <cell r="Q5">
            <v>6.1970000000000001</v>
          </cell>
          <cell r="R5">
            <v>10.021000000000001</v>
          </cell>
          <cell r="S5">
            <v>9.4049999999999994</v>
          </cell>
          <cell r="T5">
            <v>7.9939999999999998</v>
          </cell>
          <cell r="U5">
            <v>8.9269999999999996</v>
          </cell>
          <cell r="V5">
            <v>10.005000000000001</v>
          </cell>
          <cell r="W5">
            <v>10.919</v>
          </cell>
          <cell r="X5">
            <v>9.173</v>
          </cell>
          <cell r="Y5">
            <v>10.478</v>
          </cell>
          <cell r="Z5">
            <v>8.8350000000000009</v>
          </cell>
          <cell r="AA5">
            <v>10.829000000000001</v>
          </cell>
          <cell r="AB5">
            <v>8.1069999999999993</v>
          </cell>
          <cell r="AC5">
            <v>9.8320000000000007</v>
          </cell>
          <cell r="AD5">
            <v>9.1989999999999998</v>
          </cell>
          <cell r="AE5">
            <v>9.234</v>
          </cell>
          <cell r="AF5">
            <v>9.6059999999999999</v>
          </cell>
          <cell r="AG5">
            <v>9.9589999999999996</v>
          </cell>
          <cell r="AH5">
            <v>9.6760000000000002</v>
          </cell>
          <cell r="AI5">
            <v>8.9009999999999998</v>
          </cell>
          <cell r="AJ5">
            <v>10.172000000000001</v>
          </cell>
          <cell r="AK5">
            <v>11.157</v>
          </cell>
          <cell r="AL5">
            <v>8.82</v>
          </cell>
          <cell r="AM5">
            <v>8.6460000000000008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</row>
        <row r="6">
          <cell r="A6" t="str">
            <v>Alwyn North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13.775</v>
          </cell>
          <cell r="J6">
            <v>14.129</v>
          </cell>
          <cell r="K6">
            <v>15.638</v>
          </cell>
          <cell r="L6">
            <v>19.617999999999999</v>
          </cell>
          <cell r="M6">
            <v>23.254000000000001</v>
          </cell>
          <cell r="N6">
            <v>20.800999999999998</v>
          </cell>
          <cell r="O6">
            <v>17.753</v>
          </cell>
          <cell r="P6">
            <v>13.586</v>
          </cell>
          <cell r="Q6">
            <v>12.212</v>
          </cell>
          <cell r="R6">
            <v>20.504000000000001</v>
          </cell>
          <cell r="S6">
            <v>18.885000000000002</v>
          </cell>
          <cell r="T6">
            <v>17.428000000000001</v>
          </cell>
          <cell r="U6">
            <v>18.181000000000001</v>
          </cell>
          <cell r="V6">
            <v>16.664000000000001</v>
          </cell>
          <cell r="W6">
            <v>19.454999999999998</v>
          </cell>
          <cell r="X6">
            <v>17.773</v>
          </cell>
          <cell r="Y6">
            <v>17.181999999999999</v>
          </cell>
          <cell r="Z6">
            <v>18.286999999999999</v>
          </cell>
          <cell r="AA6">
            <v>18.286999999999999</v>
          </cell>
          <cell r="AB6">
            <v>12.339</v>
          </cell>
          <cell r="AC6">
            <v>14.991</v>
          </cell>
          <cell r="AD6">
            <v>13.398999999999999</v>
          </cell>
          <cell r="AE6">
            <v>12.526</v>
          </cell>
          <cell r="AF6">
            <v>12.366</v>
          </cell>
          <cell r="AG6">
            <v>12.074</v>
          </cell>
          <cell r="AH6">
            <v>11.077999999999999</v>
          </cell>
          <cell r="AI6">
            <v>12.448</v>
          </cell>
          <cell r="AJ6">
            <v>12.661</v>
          </cell>
          <cell r="AK6">
            <v>17.474</v>
          </cell>
          <cell r="AL6">
            <v>14.484999999999999</v>
          </cell>
          <cell r="AM6">
            <v>11.98600000000000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</row>
        <row r="7">
          <cell r="A7" t="str">
            <v>Andrew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50.9</v>
          </cell>
          <cell r="J7">
            <v>26.9</v>
          </cell>
          <cell r="K7">
            <v>39.799999999999997</v>
          </cell>
          <cell r="L7">
            <v>47.1</v>
          </cell>
          <cell r="M7">
            <v>41</v>
          </cell>
          <cell r="N7">
            <v>40.200000000000003</v>
          </cell>
          <cell r="O7">
            <v>38.700000000000003</v>
          </cell>
          <cell r="P7">
            <v>44.1</v>
          </cell>
          <cell r="Q7">
            <v>23.8</v>
          </cell>
          <cell r="R7">
            <v>44.9</v>
          </cell>
          <cell r="S7">
            <v>39.799999999999997</v>
          </cell>
          <cell r="T7">
            <v>38.5</v>
          </cell>
          <cell r="U7">
            <v>33</v>
          </cell>
          <cell r="V7">
            <v>33.299999999999997</v>
          </cell>
          <cell r="W7">
            <v>37.799999999999997</v>
          </cell>
          <cell r="X7">
            <v>39.6</v>
          </cell>
          <cell r="Y7">
            <v>37.1</v>
          </cell>
          <cell r="Z7">
            <v>32.9</v>
          </cell>
          <cell r="AA7">
            <v>23.9</v>
          </cell>
          <cell r="AB7">
            <v>23.9</v>
          </cell>
          <cell r="AC7">
            <v>38</v>
          </cell>
          <cell r="AD7">
            <v>35.6</v>
          </cell>
          <cell r="AE7">
            <v>39</v>
          </cell>
          <cell r="AF7">
            <v>40</v>
          </cell>
          <cell r="AG7">
            <v>38.1</v>
          </cell>
          <cell r="AH7">
            <v>32.700000000000003</v>
          </cell>
          <cell r="AI7">
            <v>31.4</v>
          </cell>
          <cell r="AJ7">
            <v>14.4</v>
          </cell>
          <cell r="AK7">
            <v>29.4</v>
          </cell>
          <cell r="AL7">
            <v>28.6</v>
          </cell>
          <cell r="AM7">
            <v>26.1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</row>
        <row r="8">
          <cell r="A8" t="str">
            <v>Arbroath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9.616063999999998</v>
          </cell>
          <cell r="J8">
            <v>18.198952000000002</v>
          </cell>
          <cell r="K8">
            <v>18.495231999999998</v>
          </cell>
          <cell r="L8">
            <v>15.78556</v>
          </cell>
          <cell r="M8">
            <v>6.5476160000000005</v>
          </cell>
          <cell r="N8">
            <v>16.321272</v>
          </cell>
          <cell r="O8">
            <v>15.101184</v>
          </cell>
          <cell r="P8">
            <v>14.188536000000001</v>
          </cell>
          <cell r="Q8">
            <v>18.587792</v>
          </cell>
          <cell r="R8">
            <v>22.407879999999999</v>
          </cell>
          <cell r="S8">
            <v>22.421271999999998</v>
          </cell>
          <cell r="T8">
            <v>22.912344000000001</v>
          </cell>
          <cell r="U8">
            <v>22.006392000000002</v>
          </cell>
          <cell r="V8">
            <v>2.2126480000000002</v>
          </cell>
          <cell r="W8">
            <v>10.660264</v>
          </cell>
          <cell r="X8">
            <v>20.003416000000001</v>
          </cell>
          <cell r="Y8">
            <v>21.210112000000002</v>
          </cell>
          <cell r="Z8">
            <v>20.921271999999998</v>
          </cell>
          <cell r="AA8">
            <v>18.251336000000002</v>
          </cell>
          <cell r="AB8">
            <v>12.2</v>
          </cell>
          <cell r="AC8">
            <v>18.899999999999999</v>
          </cell>
          <cell r="AD8">
            <v>16.601184</v>
          </cell>
          <cell r="AE8">
            <v>14.886303999999999</v>
          </cell>
          <cell r="AF8">
            <v>8.8595199999999998</v>
          </cell>
          <cell r="AG8">
            <v>9.7498480000000001</v>
          </cell>
          <cell r="AH8">
            <v>9.7453839999999996</v>
          </cell>
          <cell r="AI8">
            <v>9.3446400000000001</v>
          </cell>
          <cell r="AJ8">
            <v>11.046128</v>
          </cell>
          <cell r="AK8">
            <v>10.294383999999999</v>
          </cell>
          <cell r="AL8">
            <v>8.2296400000000016</v>
          </cell>
          <cell r="AM8">
            <v>9.1446400000000008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</row>
        <row r="9">
          <cell r="A9" t="str">
            <v>Arkwrigh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5</v>
          </cell>
          <cell r="J9">
            <v>5.0999999999999996</v>
          </cell>
          <cell r="K9">
            <v>6.1</v>
          </cell>
          <cell r="L9">
            <v>5.2</v>
          </cell>
          <cell r="M9">
            <v>2.8</v>
          </cell>
          <cell r="N9">
            <v>5.6</v>
          </cell>
          <cell r="O9">
            <v>5.4</v>
          </cell>
          <cell r="P9">
            <v>5.4</v>
          </cell>
          <cell r="Q9">
            <v>5.2</v>
          </cell>
          <cell r="R9">
            <v>5.3</v>
          </cell>
          <cell r="S9">
            <v>5.4</v>
          </cell>
          <cell r="T9">
            <v>4.5</v>
          </cell>
          <cell r="U9">
            <v>4.5</v>
          </cell>
          <cell r="V9">
            <v>0.6</v>
          </cell>
          <cell r="W9">
            <v>1.2</v>
          </cell>
          <cell r="X9">
            <v>4.9000000000000004</v>
          </cell>
          <cell r="Y9">
            <v>4.5999999999999996</v>
          </cell>
          <cell r="Z9">
            <v>4.4000000000000004</v>
          </cell>
          <cell r="AA9">
            <v>4</v>
          </cell>
          <cell r="AB9">
            <v>3.5</v>
          </cell>
          <cell r="AC9">
            <v>3.8</v>
          </cell>
          <cell r="AD9">
            <v>5.6</v>
          </cell>
          <cell r="AE9">
            <v>4.5</v>
          </cell>
          <cell r="AF9">
            <v>2.9</v>
          </cell>
          <cell r="AG9">
            <v>2.8</v>
          </cell>
          <cell r="AH9">
            <v>3.4</v>
          </cell>
          <cell r="AI9">
            <v>5.98</v>
          </cell>
          <cell r="AJ9">
            <v>6.0739999999999998</v>
          </cell>
          <cell r="AK9">
            <v>6.9550000000000001</v>
          </cell>
          <cell r="AL9">
            <v>6.4459999999999997</v>
          </cell>
          <cell r="AM9">
            <v>6.6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</row>
        <row r="10">
          <cell r="A10" t="str">
            <v>Armada Are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24.518322580645162</v>
          </cell>
          <cell r="J10">
            <v>24.317214285714282</v>
          </cell>
          <cell r="K10">
            <v>23.599935483870965</v>
          </cell>
          <cell r="L10">
            <v>22.721933333333332</v>
          </cell>
          <cell r="M10">
            <v>17.915483870967741</v>
          </cell>
          <cell r="N10">
            <v>20.814883333333334</v>
          </cell>
          <cell r="O10">
            <v>21.041518064516133</v>
          </cell>
          <cell r="P10">
            <v>19.946806451612904</v>
          </cell>
          <cell r="Q10">
            <v>23.596666666666668</v>
          </cell>
          <cell r="R10">
            <v>22.269741935483871</v>
          </cell>
          <cell r="S10">
            <v>16.542899999999999</v>
          </cell>
          <cell r="T10">
            <v>22.626774193548385</v>
          </cell>
          <cell r="U10">
            <v>22.923129032258064</v>
          </cell>
          <cell r="V10">
            <v>24.448785714285716</v>
          </cell>
          <cell r="W10">
            <v>21.563129032258065</v>
          </cell>
          <cell r="X10">
            <v>21.328133333333334</v>
          </cell>
          <cell r="Y10">
            <v>21.135870967741933</v>
          </cell>
          <cell r="Z10">
            <v>15.557866666666666</v>
          </cell>
          <cell r="AA10">
            <v>12.394516129032258</v>
          </cell>
          <cell r="AB10">
            <v>17.643531612903224</v>
          </cell>
          <cell r="AC10">
            <v>19.244700000000002</v>
          </cell>
          <cell r="AD10">
            <v>19.686225806451613</v>
          </cell>
          <cell r="AE10">
            <v>20.506399999999999</v>
          </cell>
          <cell r="AF10">
            <v>19.753225806451614</v>
          </cell>
          <cell r="AG10">
            <v>18.691258064516127</v>
          </cell>
          <cell r="AH10">
            <v>19.220535714285713</v>
          </cell>
          <cell r="AI10">
            <v>18.628193548387099</v>
          </cell>
          <cell r="AJ10">
            <v>21.515533333333334</v>
          </cell>
          <cell r="AK10">
            <v>12.995032258064516</v>
          </cell>
          <cell r="AL10">
            <v>22.088833333333334</v>
          </cell>
          <cell r="AM10">
            <v>19.83574193548387</v>
          </cell>
          <cell r="AN10">
            <v>20.597258064516129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</row>
        <row r="11">
          <cell r="A11" t="str">
            <v>Auk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1</v>
          </cell>
          <cell r="J11">
            <v>8</v>
          </cell>
          <cell r="K11">
            <v>8</v>
          </cell>
          <cell r="L11">
            <v>8</v>
          </cell>
          <cell r="M11">
            <v>7</v>
          </cell>
          <cell r="N11">
            <v>6</v>
          </cell>
          <cell r="O11">
            <v>7</v>
          </cell>
          <cell r="P11">
            <v>9</v>
          </cell>
          <cell r="Q11">
            <v>7</v>
          </cell>
          <cell r="R11">
            <v>5</v>
          </cell>
          <cell r="S11">
            <v>11</v>
          </cell>
          <cell r="T11">
            <v>11</v>
          </cell>
          <cell r="U11">
            <v>10</v>
          </cell>
          <cell r="V11">
            <v>9</v>
          </cell>
          <cell r="W11">
            <v>8</v>
          </cell>
          <cell r="X11">
            <v>6.68</v>
          </cell>
          <cell r="Y11">
            <v>7.97</v>
          </cell>
          <cell r="Z11">
            <v>7.4</v>
          </cell>
          <cell r="AA11">
            <v>9.82</v>
          </cell>
          <cell r="AB11">
            <v>9.8000000000000007</v>
          </cell>
          <cell r="AC11">
            <v>6.407</v>
          </cell>
          <cell r="AD11">
            <v>7.7076848387096772</v>
          </cell>
          <cell r="AE11">
            <v>10.237603999999999</v>
          </cell>
          <cell r="AF11">
            <v>9.8728651612903242</v>
          </cell>
          <cell r="AG11">
            <v>6.699255806451613</v>
          </cell>
          <cell r="AH11">
            <v>3.9903310714285714</v>
          </cell>
          <cell r="AI11">
            <v>4.9011274193548395</v>
          </cell>
          <cell r="AJ11">
            <v>8.0803436666666677</v>
          </cell>
          <cell r="AK11">
            <v>9.896199032258064</v>
          </cell>
          <cell r="AL11">
            <v>9.6501179999999991</v>
          </cell>
          <cell r="AM11">
            <v>9.0837745161290329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</row>
        <row r="12">
          <cell r="A12" t="str">
            <v>Balmora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6.1988709677419349</v>
          </cell>
          <cell r="J12">
            <v>5.2062499999999998</v>
          </cell>
          <cell r="K12">
            <v>7.0875806451612906</v>
          </cell>
          <cell r="L12">
            <v>7.0889666666666669</v>
          </cell>
          <cell r="M12">
            <v>6.5846451612903225</v>
          </cell>
          <cell r="N12">
            <v>5.6033666666666671</v>
          </cell>
          <cell r="O12">
            <v>5.4749354838709685</v>
          </cell>
          <cell r="P12">
            <v>6.4023870967741932</v>
          </cell>
          <cell r="Q12">
            <v>6.2921000000000005</v>
          </cell>
          <cell r="R12">
            <v>6.2676129032258059</v>
          </cell>
          <cell r="S12">
            <v>6.2199333333333335</v>
          </cell>
          <cell r="T12">
            <v>6.0128387096774194</v>
          </cell>
          <cell r="U12">
            <v>5.8766774193548388</v>
          </cell>
          <cell r="V12">
            <v>5.4336785714285716</v>
          </cell>
          <cell r="W12">
            <v>5.4067096774193546</v>
          </cell>
          <cell r="X12">
            <v>5.1594999999999995</v>
          </cell>
          <cell r="Y12">
            <v>0.66254838709677422</v>
          </cell>
          <cell r="Z12">
            <v>4.8298333333333341</v>
          </cell>
          <cell r="AA12">
            <v>4.7893225806451607</v>
          </cell>
          <cell r="AB12">
            <v>4.5382258064516128</v>
          </cell>
          <cell r="AC12">
            <v>4.5038333333333336</v>
          </cell>
          <cell r="AD12">
            <v>4.4774516129032254</v>
          </cell>
          <cell r="AE12">
            <v>4.2098333333333331</v>
          </cell>
          <cell r="AF12">
            <v>4.6312903225806448</v>
          </cell>
          <cell r="AG12">
            <v>4.3960967741935484</v>
          </cell>
          <cell r="AH12">
            <v>4.1714642857142854</v>
          </cell>
          <cell r="AI12">
            <v>3.9825483870967742</v>
          </cell>
          <cell r="AJ12">
            <v>4.1970000000000001</v>
          </cell>
          <cell r="AK12">
            <v>4.1188709677419357</v>
          </cell>
          <cell r="AL12">
            <v>4.2603333333333335</v>
          </cell>
          <cell r="AM12">
            <v>2.362806451612903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A13" t="str">
            <v>Banff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.9155483870967742</v>
          </cell>
          <cell r="L13">
            <v>25.275633333333335</v>
          </cell>
          <cell r="M13">
            <v>21.505903225806453</v>
          </cell>
          <cell r="N13">
            <v>24.438166666666667</v>
          </cell>
          <cell r="O13">
            <v>23.940838709677422</v>
          </cell>
          <cell r="P13">
            <v>24.650225806451616</v>
          </cell>
          <cell r="Q13">
            <v>24.526700000000002</v>
          </cell>
          <cell r="R13">
            <v>21.553000000000001</v>
          </cell>
          <cell r="S13">
            <v>20.002133333333333</v>
          </cell>
          <cell r="T13">
            <v>17.186</v>
          </cell>
          <cell r="U13">
            <v>13.647645161290322</v>
          </cell>
          <cell r="V13">
            <v>12.946285714285713</v>
          </cell>
          <cell r="W13">
            <v>11.913</v>
          </cell>
          <cell r="X13">
            <v>9.9847000000000001</v>
          </cell>
          <cell r="Y13">
            <v>10.204451612903226</v>
          </cell>
          <cell r="Z13">
            <v>9.9858666666666682</v>
          </cell>
          <cell r="AA13">
            <v>9.0923870967741927</v>
          </cell>
          <cell r="AB13">
            <v>11.076000000000001</v>
          </cell>
          <cell r="AC13">
            <v>9.8802666666666674</v>
          </cell>
          <cell r="AD13">
            <v>11.07425806451613</v>
          </cell>
          <cell r="AE13">
            <v>10.647</v>
          </cell>
          <cell r="AF13">
            <v>15.736870967741936</v>
          </cell>
          <cell r="AG13">
            <v>20.105999999999998</v>
          </cell>
          <cell r="AH13">
            <v>22.058</v>
          </cell>
          <cell r="AI13">
            <v>17.089000000000002</v>
          </cell>
          <cell r="AJ13">
            <v>14.846</v>
          </cell>
          <cell r="AK13">
            <v>12.792</v>
          </cell>
          <cell r="AL13">
            <v>12.821400000000001</v>
          </cell>
          <cell r="AM13">
            <v>11.568258064516128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</row>
        <row r="14">
          <cell r="A14" t="str">
            <v>Beatri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.11600000000000001</v>
          </cell>
          <cell r="O14">
            <v>2.9140000000000001</v>
          </cell>
          <cell r="P14">
            <v>5.367</v>
          </cell>
          <cell r="Q14">
            <v>5.016</v>
          </cell>
          <cell r="R14">
            <v>5.04</v>
          </cell>
          <cell r="S14">
            <v>4.9550000000000001</v>
          </cell>
          <cell r="T14">
            <v>5.4340000000000002</v>
          </cell>
          <cell r="U14">
            <v>12.564</v>
          </cell>
          <cell r="V14">
            <v>1.1519999999999999</v>
          </cell>
          <cell r="W14">
            <v>1.026</v>
          </cell>
          <cell r="X14">
            <v>9.2799999999999994</v>
          </cell>
          <cell r="Y14">
            <v>9.1460000000000008</v>
          </cell>
          <cell r="Z14">
            <v>8.1</v>
          </cell>
          <cell r="AA14">
            <v>7.5</v>
          </cell>
          <cell r="AB14">
            <v>6.9660000000000002</v>
          </cell>
          <cell r="AC14">
            <v>6.1609999999999996</v>
          </cell>
          <cell r="AD14">
            <v>6.0810000000000004</v>
          </cell>
          <cell r="AE14">
            <v>6.5780000000000003</v>
          </cell>
          <cell r="AF14">
            <v>6.601</v>
          </cell>
          <cell r="AG14">
            <v>6.15</v>
          </cell>
          <cell r="AH14">
            <v>5.4779999999999998</v>
          </cell>
          <cell r="AI14">
            <v>5.585</v>
          </cell>
          <cell r="AJ14">
            <v>6.407</v>
          </cell>
          <cell r="AK14">
            <v>6.1859999999999999</v>
          </cell>
          <cell r="AL14">
            <v>5.56</v>
          </cell>
          <cell r="AM14">
            <v>5.57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</row>
        <row r="15">
          <cell r="A15" t="str">
            <v>Beaul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15.167</v>
          </cell>
          <cell r="K15">
            <v>9.5440000000000005</v>
          </cell>
          <cell r="L15">
            <v>10.128</v>
          </cell>
          <cell r="M15">
            <v>10.826000000000001</v>
          </cell>
          <cell r="N15">
            <v>10.974</v>
          </cell>
          <cell r="O15">
            <v>11.935</v>
          </cell>
          <cell r="P15">
            <v>12.086</v>
          </cell>
          <cell r="Q15">
            <v>12.403</v>
          </cell>
          <cell r="R15">
            <v>12.242000000000001</v>
          </cell>
          <cell r="S15">
            <v>12.16</v>
          </cell>
          <cell r="T15">
            <v>11.606</v>
          </cell>
          <cell r="U15">
            <v>11.068</v>
          </cell>
          <cell r="V15">
            <v>10.484999999999999</v>
          </cell>
          <cell r="W15">
            <v>10.098000000000001</v>
          </cell>
          <cell r="X15">
            <v>9.0519999999999996</v>
          </cell>
          <cell r="Y15">
            <v>5.54</v>
          </cell>
          <cell r="Z15">
            <v>8.8620000000000001</v>
          </cell>
          <cell r="AA15">
            <v>8.2189999999999994</v>
          </cell>
          <cell r="AB15">
            <v>7.9539999999999997</v>
          </cell>
          <cell r="AC15">
            <v>7.383</v>
          </cell>
          <cell r="AD15">
            <v>6.8739999999999997</v>
          </cell>
          <cell r="AE15">
            <v>6.2480000000000002</v>
          </cell>
          <cell r="AF15">
            <v>6.0110000000000001</v>
          </cell>
          <cell r="AG15">
            <v>5.5670000000000002</v>
          </cell>
          <cell r="AH15">
            <v>5.056</v>
          </cell>
          <cell r="AI15">
            <v>6.0679999999999996</v>
          </cell>
          <cell r="AJ15">
            <v>6.0579999999999998</v>
          </cell>
          <cell r="AK15">
            <v>5.7779999999999996</v>
          </cell>
          <cell r="AL15">
            <v>4.5439999999999996</v>
          </cell>
          <cell r="AM15">
            <v>3.0409999999999999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6">
          <cell r="A16" t="str">
            <v>Bein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.4</v>
          </cell>
          <cell r="J16">
            <v>0.25</v>
          </cell>
          <cell r="K16">
            <v>0.17699999999999999</v>
          </cell>
          <cell r="L16">
            <v>0.33600000000000002</v>
          </cell>
          <cell r="M16">
            <v>0.28000000000000003</v>
          </cell>
          <cell r="N16">
            <v>0.32700000000000001</v>
          </cell>
          <cell r="O16">
            <v>1.5269999999999999</v>
          </cell>
          <cell r="P16">
            <v>2.3140000000000001</v>
          </cell>
          <cell r="Q16">
            <v>3.1749999999999998</v>
          </cell>
          <cell r="R16">
            <v>1.855</v>
          </cell>
          <cell r="S16">
            <v>1.5880000000000001</v>
          </cell>
          <cell r="T16">
            <v>2.0169999999999999</v>
          </cell>
          <cell r="U16">
            <v>1.4810000000000001</v>
          </cell>
          <cell r="V16">
            <v>1.9570000000000001</v>
          </cell>
          <cell r="W16">
            <v>1.8779999999999999</v>
          </cell>
          <cell r="X16">
            <v>2.0569999999999999</v>
          </cell>
          <cell r="Y16">
            <v>2.383</v>
          </cell>
          <cell r="Z16">
            <v>2.536</v>
          </cell>
          <cell r="AA16">
            <v>2.544</v>
          </cell>
          <cell r="AB16">
            <v>3.637</v>
          </cell>
          <cell r="AC16">
            <v>2.4220000000000002</v>
          </cell>
          <cell r="AD16">
            <v>2.0219999999999998</v>
          </cell>
          <cell r="AE16">
            <v>2.8450000000000002</v>
          </cell>
          <cell r="AF16">
            <v>3.343</v>
          </cell>
          <cell r="AG16">
            <v>3.3109999999999999</v>
          </cell>
          <cell r="AH16">
            <v>1.9279999999999999</v>
          </cell>
          <cell r="AI16">
            <v>1.3140000000000001</v>
          </cell>
          <cell r="AJ16">
            <v>2.1850000000000001</v>
          </cell>
          <cell r="AK16">
            <v>1.679</v>
          </cell>
          <cell r="AL16">
            <v>0.95</v>
          </cell>
          <cell r="AM16">
            <v>1.1359999999999999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</row>
        <row r="17">
          <cell r="A17" t="str">
            <v>Beryl Alph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1.407999999999999</v>
          </cell>
          <cell r="J17">
            <v>12.433</v>
          </cell>
          <cell r="K17">
            <v>11.968999999999999</v>
          </cell>
          <cell r="L17">
            <v>12.167999999999999</v>
          </cell>
          <cell r="M17">
            <v>11.162000000000001</v>
          </cell>
          <cell r="N17">
            <v>10.516</v>
          </cell>
          <cell r="O17">
            <v>10.988</v>
          </cell>
          <cell r="P17">
            <v>7.3479999999999999</v>
          </cell>
          <cell r="Q17">
            <v>9.8279999999999994</v>
          </cell>
          <cell r="R17">
            <v>9.2050000000000001</v>
          </cell>
          <cell r="S17">
            <v>9.2050000000000001</v>
          </cell>
          <cell r="T17">
            <v>8.65</v>
          </cell>
          <cell r="U17">
            <v>7.9539999999999997</v>
          </cell>
          <cell r="V17">
            <v>7.07</v>
          </cell>
          <cell r="W17">
            <v>6.4809999999999999</v>
          </cell>
          <cell r="X17">
            <v>5.6959999999999997</v>
          </cell>
          <cell r="Y17">
            <v>6.8979999999999997</v>
          </cell>
          <cell r="Z17">
            <v>5.508</v>
          </cell>
          <cell r="AA17">
            <v>6.45</v>
          </cell>
          <cell r="AB17">
            <v>4.6660000000000004</v>
          </cell>
          <cell r="AC17">
            <v>5.3090000000000002</v>
          </cell>
          <cell r="AD17">
            <v>4.96</v>
          </cell>
          <cell r="AE17">
            <v>4.742</v>
          </cell>
          <cell r="AF17">
            <v>4.3460000000000001</v>
          </cell>
          <cell r="AG17">
            <v>5.069</v>
          </cell>
          <cell r="AH17">
            <v>5.29</v>
          </cell>
          <cell r="AI17">
            <v>6.1</v>
          </cell>
          <cell r="AJ17">
            <v>6.1239999999999997</v>
          </cell>
          <cell r="AK17">
            <v>5.8259999999999996</v>
          </cell>
          <cell r="AL17">
            <v>7.1749999999999998</v>
          </cell>
          <cell r="AM17">
            <v>8.3320000000000007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A18" t="str">
            <v>Beryl Bravo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25.989000000000001</v>
          </cell>
          <cell r="J18">
            <v>29.07</v>
          </cell>
          <cell r="K18">
            <v>23.783000000000001</v>
          </cell>
          <cell r="L18">
            <v>22.207000000000001</v>
          </cell>
          <cell r="M18">
            <v>22.643999999999998</v>
          </cell>
          <cell r="N18">
            <v>23.79</v>
          </cell>
          <cell r="O18">
            <v>20.503</v>
          </cell>
          <cell r="P18">
            <v>19.373999999999999</v>
          </cell>
          <cell r="Q18">
            <v>19.603999999999999</v>
          </cell>
          <cell r="R18">
            <v>19.742999999999999</v>
          </cell>
          <cell r="S18">
            <v>19.742999999999999</v>
          </cell>
          <cell r="T18">
            <v>19.109000000000002</v>
          </cell>
          <cell r="U18">
            <v>25.34</v>
          </cell>
          <cell r="V18">
            <v>30.484000000000002</v>
          </cell>
          <cell r="W18">
            <v>31.635000000000002</v>
          </cell>
          <cell r="X18">
            <v>28.34</v>
          </cell>
          <cell r="Y18">
            <v>31.684000000000001</v>
          </cell>
          <cell r="Z18">
            <v>33.173000000000002</v>
          </cell>
          <cell r="AA18">
            <v>30.882000000000001</v>
          </cell>
          <cell r="AB18">
            <v>12.782</v>
          </cell>
          <cell r="AC18">
            <v>28.783999999999999</v>
          </cell>
          <cell r="AD18">
            <v>26.699000000000002</v>
          </cell>
          <cell r="AE18">
            <v>27.866</v>
          </cell>
          <cell r="AF18">
            <v>20.844999999999999</v>
          </cell>
          <cell r="AG18">
            <v>9.9649999999999999</v>
          </cell>
          <cell r="AH18">
            <v>29.164999999999999</v>
          </cell>
          <cell r="AI18">
            <v>23.263000000000002</v>
          </cell>
          <cell r="AJ18">
            <v>26.045999999999999</v>
          </cell>
          <cell r="AK18">
            <v>20.331</v>
          </cell>
          <cell r="AL18">
            <v>20.689</v>
          </cell>
          <cell r="AM18">
            <v>19.408000000000001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</row>
        <row r="19">
          <cell r="A19" t="str">
            <v>Birch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3.8010000000000002</v>
          </cell>
          <cell r="J19">
            <v>3.0209999999999999</v>
          </cell>
          <cell r="K19">
            <v>1.2769999999999999</v>
          </cell>
          <cell r="L19">
            <v>2.246</v>
          </cell>
          <cell r="M19">
            <v>1.4690000000000001</v>
          </cell>
          <cell r="N19">
            <v>1.5940000000000001</v>
          </cell>
          <cell r="O19">
            <v>0.81</v>
          </cell>
          <cell r="P19">
            <v>0.57499999999999996</v>
          </cell>
          <cell r="Q19">
            <v>0.6959999999999999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2E-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A20" t="str">
            <v>Bitter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9</v>
          </cell>
          <cell r="J20">
            <v>45</v>
          </cell>
          <cell r="K20">
            <v>44</v>
          </cell>
          <cell r="L20">
            <v>54</v>
          </cell>
          <cell r="M20">
            <v>60</v>
          </cell>
          <cell r="N20">
            <v>53</v>
          </cell>
          <cell r="O20">
            <v>52</v>
          </cell>
          <cell r="P20">
            <v>53</v>
          </cell>
          <cell r="Q20">
            <v>50</v>
          </cell>
          <cell r="R20">
            <v>48</v>
          </cell>
          <cell r="S20">
            <v>43</v>
          </cell>
          <cell r="T20">
            <v>61</v>
          </cell>
          <cell r="U20">
            <v>59</v>
          </cell>
          <cell r="V20">
            <v>44</v>
          </cell>
          <cell r="W20">
            <v>26</v>
          </cell>
          <cell r="X20">
            <v>48.69</v>
          </cell>
          <cell r="Y20">
            <v>52.88</v>
          </cell>
          <cell r="Z20">
            <v>53.348425333333331</v>
          </cell>
          <cell r="AA20">
            <v>57.91</v>
          </cell>
          <cell r="AB20">
            <v>54.06</v>
          </cell>
          <cell r="AC20">
            <v>48.061999999999998</v>
          </cell>
          <cell r="AD20">
            <v>50.144488709677418</v>
          </cell>
          <cell r="AE20">
            <v>46.47534233333333</v>
          </cell>
          <cell r="AF20">
            <v>41.101903548387099</v>
          </cell>
          <cell r="AG20">
            <v>51.428257419354836</v>
          </cell>
          <cell r="AH20">
            <v>56.274383571428572</v>
          </cell>
          <cell r="AI20">
            <v>55.720066451612901</v>
          </cell>
          <cell r="AJ20">
            <v>51.192003666666672</v>
          </cell>
          <cell r="AK20">
            <v>52.694576451612903</v>
          </cell>
          <cell r="AL20">
            <v>53.231640999999996</v>
          </cell>
          <cell r="AM20">
            <v>48.59796032258064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A21" t="str">
            <v>Blak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2.7372333333333336</v>
          </cell>
          <cell r="O21">
            <v>18.394193548387097</v>
          </cell>
          <cell r="P21">
            <v>26.314290322580646</v>
          </cell>
          <cell r="Q21">
            <v>33.343333333333334</v>
          </cell>
          <cell r="R21">
            <v>52.174645161290321</v>
          </cell>
          <cell r="S21">
            <v>57.207300000000004</v>
          </cell>
          <cell r="T21">
            <v>55.602677419354841</v>
          </cell>
          <cell r="U21">
            <v>40.041709677419348</v>
          </cell>
          <cell r="V21">
            <v>35.747750000000003</v>
          </cell>
          <cell r="W21">
            <v>39.250677419354837</v>
          </cell>
          <cell r="X21">
            <v>55.07033333333333</v>
          </cell>
          <cell r="Y21">
            <v>40.963838709677418</v>
          </cell>
          <cell r="Z21">
            <v>42.39606666666667</v>
          </cell>
          <cell r="AA21">
            <v>43.913354838709679</v>
          </cell>
          <cell r="AB21">
            <v>43.913354838709679</v>
          </cell>
          <cell r="AC21">
            <v>34.875433333333334</v>
          </cell>
          <cell r="AD21">
            <v>38.175677419354834</v>
          </cell>
          <cell r="AE21">
            <v>25.881133333333331</v>
          </cell>
          <cell r="AF21">
            <v>42.675870967741936</v>
          </cell>
          <cell r="AG21">
            <v>34.587193548387098</v>
          </cell>
          <cell r="AH21">
            <v>28.043714285714287</v>
          </cell>
          <cell r="AI21">
            <v>28.699225806451615</v>
          </cell>
          <cell r="AJ21">
            <v>20.867900000000002</v>
          </cell>
          <cell r="AK21">
            <v>39.488774193548387</v>
          </cell>
          <cell r="AL21">
            <v>36.05113333333334</v>
          </cell>
          <cell r="AM21">
            <v>35.094290322580648</v>
          </cell>
          <cell r="AN21">
            <v>36.167999999999999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A22" t="str">
            <v>Brae Centr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6.7</v>
          </cell>
          <cell r="J22">
            <v>5.5</v>
          </cell>
          <cell r="K22">
            <v>4.4569999999999999</v>
          </cell>
          <cell r="L22">
            <v>4.8099999999999996</v>
          </cell>
          <cell r="M22">
            <v>3.8239999999999998</v>
          </cell>
          <cell r="N22">
            <v>3.1259999999999999</v>
          </cell>
          <cell r="O22">
            <v>1.964</v>
          </cell>
          <cell r="P22">
            <v>2.3159999999999998</v>
          </cell>
          <cell r="Q22">
            <v>3.1419999999999999</v>
          </cell>
          <cell r="R22">
            <v>2.7330000000000001</v>
          </cell>
          <cell r="S22">
            <v>4.8460000000000001</v>
          </cell>
          <cell r="T22">
            <v>5.7430000000000003</v>
          </cell>
          <cell r="U22">
            <v>2.2429999999999999</v>
          </cell>
          <cell r="V22">
            <v>2.492</v>
          </cell>
          <cell r="W22">
            <v>3.8330000000000002</v>
          </cell>
          <cell r="X22">
            <v>3.9039999999999999</v>
          </cell>
          <cell r="Y22">
            <v>4.3109999999999999</v>
          </cell>
          <cell r="Z22">
            <v>3.4369999999999998</v>
          </cell>
          <cell r="AA22">
            <v>3.6890000000000001</v>
          </cell>
          <cell r="AB22">
            <v>3.6419999999999999</v>
          </cell>
          <cell r="AC22">
            <v>4.4429999999999996</v>
          </cell>
          <cell r="AD22">
            <v>4.1529999999999996</v>
          </cell>
          <cell r="AE22">
            <v>4.2380000000000004</v>
          </cell>
          <cell r="AF22">
            <v>5.0049999999999999</v>
          </cell>
          <cell r="AG22">
            <v>4.3620000000000001</v>
          </cell>
          <cell r="AH22">
            <v>5.6029999999999998</v>
          </cell>
          <cell r="AI22">
            <v>4.5780000000000003</v>
          </cell>
          <cell r="AJ22">
            <v>5.258</v>
          </cell>
          <cell r="AK22">
            <v>3.9710000000000001</v>
          </cell>
          <cell r="AL22">
            <v>3.9630000000000001</v>
          </cell>
          <cell r="AM22">
            <v>3.94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A23" t="str">
            <v>Brae Eas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7.399999999999999</v>
          </cell>
          <cell r="J23">
            <v>16.2</v>
          </cell>
          <cell r="K23">
            <v>15.492000000000001</v>
          </cell>
          <cell r="L23">
            <v>14.944000000000001</v>
          </cell>
          <cell r="M23">
            <v>14.94</v>
          </cell>
          <cell r="N23">
            <v>13.337999999999999</v>
          </cell>
          <cell r="O23">
            <v>12.106999999999999</v>
          </cell>
          <cell r="P23">
            <v>12.782999999999999</v>
          </cell>
          <cell r="Q23">
            <v>12.044</v>
          </cell>
          <cell r="R23">
            <v>10.688000000000001</v>
          </cell>
          <cell r="S23">
            <v>10.744</v>
          </cell>
          <cell r="T23">
            <v>10.282</v>
          </cell>
          <cell r="U23">
            <v>10.298999999999999</v>
          </cell>
          <cell r="V23">
            <v>9.9979999999999993</v>
          </cell>
          <cell r="W23">
            <v>9.798</v>
          </cell>
          <cell r="X23">
            <v>9.266</v>
          </cell>
          <cell r="Y23">
            <v>10.005000000000001</v>
          </cell>
          <cell r="Z23">
            <v>7.9180000000000001</v>
          </cell>
          <cell r="AA23">
            <v>8.4540000000000006</v>
          </cell>
          <cell r="AB23">
            <v>5.8730000000000002</v>
          </cell>
          <cell r="AC23">
            <v>7.2549999999999999</v>
          </cell>
          <cell r="AD23">
            <v>7.5019999999999998</v>
          </cell>
          <cell r="AE23">
            <v>7.7960000000000003</v>
          </cell>
          <cell r="AF23">
            <v>8.1240000000000006</v>
          </cell>
          <cell r="AG23">
            <v>7.6820000000000004</v>
          </cell>
          <cell r="AH23">
            <v>7.3719999999999999</v>
          </cell>
          <cell r="AI23">
            <v>7.0030000000000001</v>
          </cell>
          <cell r="AJ23">
            <v>7.4980000000000002</v>
          </cell>
          <cell r="AK23">
            <v>7.109</v>
          </cell>
          <cell r="AL23">
            <v>6.593</v>
          </cell>
          <cell r="AM23">
            <v>5.0140000000000002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</row>
        <row r="24">
          <cell r="A24" t="str">
            <v>Brae North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8.1999999999999993</v>
          </cell>
          <cell r="J24">
            <v>8.6</v>
          </cell>
          <cell r="K24">
            <v>6.7670000000000003</v>
          </cell>
          <cell r="L24">
            <v>8.0389999999999997</v>
          </cell>
          <cell r="M24">
            <v>6.6829999999999998</v>
          </cell>
          <cell r="N24">
            <v>7.6269999999999998</v>
          </cell>
          <cell r="O24">
            <v>7.0449999999999999</v>
          </cell>
          <cell r="P24">
            <v>5.5869999999999997</v>
          </cell>
          <cell r="Q24">
            <v>5.2930000000000001</v>
          </cell>
          <cell r="R24">
            <v>5.0449999999999999</v>
          </cell>
          <cell r="S24">
            <v>2.9750000000000001</v>
          </cell>
          <cell r="T24">
            <v>2.355</v>
          </cell>
          <cell r="U24">
            <v>5.5620000000000003</v>
          </cell>
          <cell r="V24">
            <v>5.7110000000000003</v>
          </cell>
          <cell r="W24">
            <v>5.266</v>
          </cell>
          <cell r="X24">
            <v>6.8460000000000001</v>
          </cell>
          <cell r="Y24">
            <v>6.4080000000000004</v>
          </cell>
          <cell r="Z24">
            <v>5.6239999999999997</v>
          </cell>
          <cell r="AA24">
            <v>5.4349999999999996</v>
          </cell>
          <cell r="AB24">
            <v>4.843</v>
          </cell>
          <cell r="AC24">
            <v>6.2560000000000002</v>
          </cell>
          <cell r="AD24">
            <v>6.1609999999999996</v>
          </cell>
          <cell r="AE24">
            <v>7.0259999999999998</v>
          </cell>
          <cell r="AF24">
            <v>5.8440000000000003</v>
          </cell>
          <cell r="AG24">
            <v>5.7350000000000003</v>
          </cell>
          <cell r="AH24">
            <v>6.3970000000000002</v>
          </cell>
          <cell r="AI24">
            <v>5.0659999999999998</v>
          </cell>
          <cell r="AJ24">
            <v>7.3609999999999998</v>
          </cell>
          <cell r="AK24">
            <v>5.3209999999999997</v>
          </cell>
          <cell r="AL24">
            <v>4.4770000000000003</v>
          </cell>
          <cell r="AM24">
            <v>5.2389999999999999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 t="str">
            <v>Brae South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7.8</v>
          </cell>
          <cell r="J25">
            <v>7.2</v>
          </cell>
          <cell r="K25">
            <v>5.8330000000000002</v>
          </cell>
          <cell r="L25">
            <v>6.7759999999999998</v>
          </cell>
          <cell r="M25">
            <v>6.5010000000000003</v>
          </cell>
          <cell r="N25">
            <v>5.8129999999999997</v>
          </cell>
          <cell r="O25">
            <v>3.0019999999999998</v>
          </cell>
          <cell r="P25">
            <v>3.0779999999999998</v>
          </cell>
          <cell r="Q25">
            <v>6.181</v>
          </cell>
          <cell r="R25">
            <v>6.9939999999999998</v>
          </cell>
          <cell r="S25">
            <v>6.0179999999999998</v>
          </cell>
          <cell r="T25">
            <v>3.8980000000000001</v>
          </cell>
          <cell r="U25">
            <v>5.2990000000000004</v>
          </cell>
          <cell r="V25">
            <v>4.8230000000000004</v>
          </cell>
          <cell r="W25">
            <v>6.3239999999999998</v>
          </cell>
          <cell r="X25">
            <v>5.8079999999999998</v>
          </cell>
          <cell r="Y25">
            <v>5.6029999999999998</v>
          </cell>
          <cell r="Z25">
            <v>3.923</v>
          </cell>
          <cell r="AA25">
            <v>4.4480000000000004</v>
          </cell>
          <cell r="AB25">
            <v>3.9710000000000001</v>
          </cell>
          <cell r="AC25">
            <v>3.6</v>
          </cell>
          <cell r="AD25">
            <v>3.7160000000000002</v>
          </cell>
          <cell r="AE25">
            <v>3.8410000000000002</v>
          </cell>
          <cell r="AF25">
            <v>4.2939999999999996</v>
          </cell>
          <cell r="AG25">
            <v>4.2450000000000001</v>
          </cell>
          <cell r="AH25">
            <v>3.8620000000000001</v>
          </cell>
          <cell r="AI25">
            <v>3.5910000000000002</v>
          </cell>
          <cell r="AJ25">
            <v>3.4</v>
          </cell>
          <cell r="AK25">
            <v>2.5390000000000001</v>
          </cell>
          <cell r="AL25">
            <v>2.4260000000000002</v>
          </cell>
          <cell r="AM25">
            <v>3.024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A26" t="str">
            <v>Brae West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22.3</v>
          </cell>
          <cell r="J26">
            <v>20.8</v>
          </cell>
          <cell r="K26">
            <v>19.68</v>
          </cell>
          <cell r="L26">
            <v>20.856999999999999</v>
          </cell>
          <cell r="M26">
            <v>19.826000000000001</v>
          </cell>
          <cell r="N26">
            <v>18.920999999999999</v>
          </cell>
          <cell r="O26">
            <v>9.8510000000000009</v>
          </cell>
          <cell r="P26">
            <v>15.705</v>
          </cell>
          <cell r="Q26">
            <v>25.449000000000002</v>
          </cell>
          <cell r="R26">
            <v>25.28</v>
          </cell>
          <cell r="S26">
            <v>26.538</v>
          </cell>
          <cell r="T26">
            <v>25.300999999999998</v>
          </cell>
          <cell r="U26">
            <v>24.661000000000001</v>
          </cell>
          <cell r="V26">
            <v>22.734999999999999</v>
          </cell>
          <cell r="W26">
            <v>23.35</v>
          </cell>
          <cell r="X26">
            <v>22.289000000000001</v>
          </cell>
          <cell r="Y26">
            <v>24.18</v>
          </cell>
          <cell r="Z26">
            <v>21.14</v>
          </cell>
          <cell r="AA26">
            <v>22.626000000000001</v>
          </cell>
          <cell r="AB26">
            <v>19.620999999999999</v>
          </cell>
          <cell r="AC26">
            <v>19.344999999999999</v>
          </cell>
          <cell r="AD26">
            <v>20.289000000000001</v>
          </cell>
          <cell r="AE26">
            <v>18.920999999999999</v>
          </cell>
          <cell r="AF26">
            <v>19.027999999999999</v>
          </cell>
          <cell r="AG26">
            <v>18.654</v>
          </cell>
          <cell r="AH26">
            <v>18.355</v>
          </cell>
          <cell r="AI26">
            <v>18.088000000000001</v>
          </cell>
          <cell r="AJ26">
            <v>17.875</v>
          </cell>
          <cell r="AK26">
            <v>13.689</v>
          </cell>
          <cell r="AL26">
            <v>15.526999999999999</v>
          </cell>
          <cell r="AM26">
            <v>16.195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</row>
        <row r="27">
          <cell r="A27" t="str">
            <v>Bren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70</v>
          </cell>
          <cell r="J27">
            <v>62</v>
          </cell>
          <cell r="K27">
            <v>70</v>
          </cell>
          <cell r="L27">
            <v>68</v>
          </cell>
          <cell r="M27">
            <v>65</v>
          </cell>
          <cell r="N27">
            <v>63</v>
          </cell>
          <cell r="O27">
            <v>55</v>
          </cell>
          <cell r="P27">
            <v>56</v>
          </cell>
          <cell r="Q27">
            <v>45</v>
          </cell>
          <cell r="R27">
            <v>60</v>
          </cell>
          <cell r="S27">
            <v>63</v>
          </cell>
          <cell r="T27">
            <v>61</v>
          </cell>
          <cell r="U27">
            <v>70</v>
          </cell>
          <cell r="V27">
            <v>68</v>
          </cell>
          <cell r="W27">
            <v>69</v>
          </cell>
          <cell r="X27">
            <v>50.05</v>
          </cell>
          <cell r="Y27">
            <v>41.96</v>
          </cell>
          <cell r="Z27">
            <v>37.709807999999995</v>
          </cell>
          <cell r="AA27">
            <v>38.479999999999997</v>
          </cell>
          <cell r="AB27">
            <v>38.72</v>
          </cell>
          <cell r="AC27">
            <v>33.988999999999997</v>
          </cell>
          <cell r="AD27">
            <v>40.733431290322585</v>
          </cell>
          <cell r="AE27">
            <v>45.04499633333333</v>
          </cell>
          <cell r="AF27">
            <v>40.768939354838714</v>
          </cell>
          <cell r="AG27">
            <v>33.051515161290325</v>
          </cell>
          <cell r="AH27">
            <v>33.205134642857146</v>
          </cell>
          <cell r="AI27">
            <v>25.186986129032256</v>
          </cell>
          <cell r="AJ27">
            <v>33.298211666666667</v>
          </cell>
          <cell r="AK27">
            <v>24.728424838709678</v>
          </cell>
          <cell r="AL27">
            <v>27.577666333333333</v>
          </cell>
          <cell r="AM27">
            <v>33.56141096774193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</row>
        <row r="28">
          <cell r="A28" t="str">
            <v>Brimmo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5</v>
          </cell>
          <cell r="J28">
            <v>0.3</v>
          </cell>
          <cell r="K28">
            <v>0.5</v>
          </cell>
          <cell r="L28">
            <v>0.5</v>
          </cell>
          <cell r="M28">
            <v>0.4</v>
          </cell>
          <cell r="N28">
            <v>0.3</v>
          </cell>
          <cell r="O28">
            <v>0.4</v>
          </cell>
          <cell r="P28">
            <v>0.3</v>
          </cell>
          <cell r="Q28">
            <v>0.2</v>
          </cell>
          <cell r="R28">
            <v>1.3</v>
          </cell>
          <cell r="S28">
            <v>2.1</v>
          </cell>
          <cell r="T28">
            <v>0.5</v>
          </cell>
          <cell r="U28">
            <v>0.3</v>
          </cell>
          <cell r="V28">
            <v>0.6</v>
          </cell>
          <cell r="W28">
            <v>0.7</v>
          </cell>
          <cell r="X28">
            <v>0.9</v>
          </cell>
          <cell r="Y28">
            <v>0.4</v>
          </cell>
          <cell r="Z28">
            <v>0.3</v>
          </cell>
          <cell r="AA28">
            <v>0.5</v>
          </cell>
          <cell r="AB28">
            <v>0.6</v>
          </cell>
          <cell r="AC28">
            <v>1</v>
          </cell>
          <cell r="AD28">
            <v>1.2</v>
          </cell>
          <cell r="AE28">
            <v>0.8</v>
          </cell>
          <cell r="AF28">
            <v>0.4</v>
          </cell>
          <cell r="AG28">
            <v>1.1000000000000001</v>
          </cell>
          <cell r="AH28">
            <v>0.7</v>
          </cell>
          <cell r="AI28">
            <v>0.8</v>
          </cell>
          <cell r="AJ28">
            <v>0</v>
          </cell>
          <cell r="AK28">
            <v>0</v>
          </cell>
          <cell r="AL28">
            <v>0</v>
          </cell>
          <cell r="AM28">
            <v>0.2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A29" t="str">
            <v>Britanni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37.212000000000003</v>
          </cell>
          <cell r="J29">
            <v>35.595999999999997</v>
          </cell>
          <cell r="K29">
            <v>37.253999999999998</v>
          </cell>
          <cell r="L29">
            <v>34.658999999999999</v>
          </cell>
          <cell r="M29">
            <v>32.899000000000001</v>
          </cell>
          <cell r="N29">
            <v>30.12</v>
          </cell>
          <cell r="O29">
            <v>31.876999999999999</v>
          </cell>
          <cell r="P29">
            <v>2.706</v>
          </cell>
          <cell r="Q29">
            <v>12.648</v>
          </cell>
          <cell r="R29">
            <v>32.061</v>
          </cell>
          <cell r="S29">
            <v>32.591000000000001</v>
          </cell>
          <cell r="T29">
            <v>29.984999999999999</v>
          </cell>
          <cell r="U29">
            <v>30.491</v>
          </cell>
          <cell r="V29">
            <v>28.05</v>
          </cell>
          <cell r="W29">
            <v>28.57</v>
          </cell>
          <cell r="X29">
            <v>28.57</v>
          </cell>
          <cell r="Y29">
            <v>31.12</v>
          </cell>
          <cell r="Z29">
            <v>29</v>
          </cell>
          <cell r="AA29">
            <v>9.3179999999999996</v>
          </cell>
          <cell r="AB29">
            <v>19.411000000000001</v>
          </cell>
          <cell r="AC29">
            <v>10.625</v>
          </cell>
          <cell r="AD29">
            <v>27.023</v>
          </cell>
          <cell r="AE29">
            <v>25.218</v>
          </cell>
          <cell r="AF29">
            <v>23.83</v>
          </cell>
          <cell r="AG29">
            <v>24.14</v>
          </cell>
          <cell r="AH29">
            <v>17.754999999999999</v>
          </cell>
          <cell r="AI29">
            <v>25.074000000000002</v>
          </cell>
          <cell r="AJ29">
            <v>26.51</v>
          </cell>
          <cell r="AK29">
            <v>25.579000000000001</v>
          </cell>
          <cell r="AL29">
            <v>25.867999999999999</v>
          </cell>
          <cell r="AM29">
            <v>15.8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A30" t="str">
            <v>Bru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9.1</v>
          </cell>
          <cell r="J30">
            <v>42.3</v>
          </cell>
          <cell r="K30">
            <v>36.299999999999997</v>
          </cell>
          <cell r="L30">
            <v>50</v>
          </cell>
          <cell r="M30">
            <v>44.6</v>
          </cell>
          <cell r="N30">
            <v>38.1</v>
          </cell>
          <cell r="O30">
            <v>33.4</v>
          </cell>
          <cell r="P30">
            <v>33.9</v>
          </cell>
          <cell r="Q30">
            <v>27.9</v>
          </cell>
          <cell r="R30">
            <v>46.2</v>
          </cell>
          <cell r="S30">
            <v>43.1</v>
          </cell>
          <cell r="T30">
            <v>40</v>
          </cell>
          <cell r="U30">
            <v>40.9</v>
          </cell>
          <cell r="V30">
            <v>37.9</v>
          </cell>
          <cell r="W30">
            <v>31.3</v>
          </cell>
          <cell r="X30">
            <v>39.5</v>
          </cell>
          <cell r="Y30">
            <v>32.4</v>
          </cell>
          <cell r="Z30">
            <v>35.6</v>
          </cell>
          <cell r="AA30">
            <v>28.6</v>
          </cell>
          <cell r="AB30">
            <v>20.2</v>
          </cell>
          <cell r="AC30">
            <v>6.5</v>
          </cell>
          <cell r="AD30">
            <v>38.700000000000003</v>
          </cell>
          <cell r="AE30">
            <v>48.8</v>
          </cell>
          <cell r="AF30">
            <v>49.4</v>
          </cell>
          <cell r="AG30">
            <v>43.9</v>
          </cell>
          <cell r="AH30">
            <v>41.2</v>
          </cell>
          <cell r="AI30">
            <v>34</v>
          </cell>
          <cell r="AJ30">
            <v>31.4</v>
          </cell>
          <cell r="AK30">
            <v>29</v>
          </cell>
          <cell r="AL30">
            <v>27.5</v>
          </cell>
          <cell r="AM30">
            <v>25.2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A31" t="str">
            <v>Buchan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7.3719999999999999</v>
          </cell>
          <cell r="J31">
            <v>7.9619999999999997</v>
          </cell>
          <cell r="K31">
            <v>4.242</v>
          </cell>
          <cell r="L31">
            <v>8.2249999999999996</v>
          </cell>
          <cell r="M31">
            <v>6.9610000000000003</v>
          </cell>
          <cell r="N31">
            <v>8.0540000000000003</v>
          </cell>
          <cell r="O31">
            <v>8.7769999999999992</v>
          </cell>
          <cell r="P31">
            <v>1.2409000000000001</v>
          </cell>
          <cell r="Q31">
            <v>6.85</v>
          </cell>
          <cell r="R31">
            <v>7.1870000000000003</v>
          </cell>
          <cell r="S31">
            <v>8.4109999999999996</v>
          </cell>
          <cell r="T31">
            <v>8.5540000000000003</v>
          </cell>
          <cell r="U31">
            <v>8.67</v>
          </cell>
          <cell r="V31">
            <v>8.4870000000000001</v>
          </cell>
          <cell r="W31">
            <v>6.04</v>
          </cell>
          <cell r="X31">
            <v>6.04</v>
          </cell>
          <cell r="Y31">
            <v>6.327</v>
          </cell>
          <cell r="Z31">
            <v>3.2869999999999999</v>
          </cell>
          <cell r="AA31">
            <v>7.2</v>
          </cell>
          <cell r="AB31">
            <v>7.4580000000000002</v>
          </cell>
          <cell r="AC31">
            <v>7.6989999999999998</v>
          </cell>
          <cell r="AD31">
            <v>7.8380000000000001</v>
          </cell>
          <cell r="AE31">
            <v>8.0399999999999991</v>
          </cell>
          <cell r="AF31">
            <v>8.1059999999999999</v>
          </cell>
          <cell r="AG31">
            <v>5.8769999999999998</v>
          </cell>
          <cell r="AH31">
            <v>2.3359999999999999</v>
          </cell>
          <cell r="AI31">
            <v>7.9009999999999998</v>
          </cell>
          <cell r="AJ31">
            <v>7.7069999999999999</v>
          </cell>
          <cell r="AK31">
            <v>7.5750000000000002</v>
          </cell>
          <cell r="AL31">
            <v>7.5140000000000002</v>
          </cell>
          <cell r="AM31">
            <v>7.43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</row>
        <row r="32">
          <cell r="A32" t="str">
            <v>Buckland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29.138000000000002</v>
          </cell>
          <cell r="J32">
            <v>30.687000000000001</v>
          </cell>
          <cell r="K32">
            <v>29.524999999999999</v>
          </cell>
          <cell r="L32">
            <v>28.431999999999999</v>
          </cell>
          <cell r="M32">
            <v>28.402999999999999</v>
          </cell>
          <cell r="N32">
            <v>25.331</v>
          </cell>
          <cell r="O32">
            <v>24.018999999999998</v>
          </cell>
          <cell r="P32">
            <v>17.529</v>
          </cell>
          <cell r="Q32">
            <v>20.117999999999999</v>
          </cell>
          <cell r="R32">
            <v>18.056000000000001</v>
          </cell>
          <cell r="S32">
            <v>18.506</v>
          </cell>
          <cell r="T32">
            <v>16.634</v>
          </cell>
          <cell r="U32">
            <v>16.152999999999999</v>
          </cell>
          <cell r="V32">
            <v>15.026999999999999</v>
          </cell>
          <cell r="W32">
            <v>14.055</v>
          </cell>
          <cell r="X32">
            <v>10.817</v>
          </cell>
          <cell r="Y32">
            <v>11.459</v>
          </cell>
          <cell r="Z32">
            <v>11.906000000000001</v>
          </cell>
          <cell r="AA32">
            <v>14.458</v>
          </cell>
          <cell r="AB32">
            <v>13.791</v>
          </cell>
          <cell r="AC32">
            <v>14.644</v>
          </cell>
          <cell r="AD32">
            <v>14.702</v>
          </cell>
          <cell r="AE32">
            <v>14.851000000000001</v>
          </cell>
          <cell r="AF32">
            <v>14.757</v>
          </cell>
          <cell r="AG32">
            <v>14.2</v>
          </cell>
          <cell r="AH32">
            <v>14.823</v>
          </cell>
          <cell r="AI32">
            <v>14.217000000000001</v>
          </cell>
          <cell r="AJ32">
            <v>14.198</v>
          </cell>
          <cell r="AK32">
            <v>15.45</v>
          </cell>
          <cell r="AL32">
            <v>13.053000000000001</v>
          </cell>
          <cell r="AM32">
            <v>12.023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A33" t="str">
            <v>Caledonia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.24564285714285714</v>
          </cell>
          <cell r="AI33">
            <v>0.25983870967741934</v>
          </cell>
          <cell r="AJ33">
            <v>0.23896666666666666</v>
          </cell>
          <cell r="AK33">
            <v>0.33409677419354838</v>
          </cell>
          <cell r="AL33">
            <v>0.3731666666666667</v>
          </cell>
          <cell r="AM33">
            <v>0.21912903225806452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A34" t="str">
            <v>Capta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2.117950664136622</v>
          </cell>
          <cell r="J34">
            <v>53.354075630252098</v>
          </cell>
          <cell r="K34">
            <v>55.095104364326382</v>
          </cell>
          <cell r="L34">
            <v>54.571490196078436</v>
          </cell>
          <cell r="M34">
            <v>53.457381404174576</v>
          </cell>
          <cell r="N34">
            <v>54.485019607843135</v>
          </cell>
          <cell r="O34">
            <v>70.291537001897538</v>
          </cell>
          <cell r="P34">
            <v>74.091499051233399</v>
          </cell>
          <cell r="Q34">
            <v>15.57721568627451</v>
          </cell>
          <cell r="R34">
            <v>53.447935483870964</v>
          </cell>
          <cell r="S34">
            <v>72.131</v>
          </cell>
          <cell r="T34">
            <v>79.239000000000004</v>
          </cell>
          <cell r="U34">
            <v>74.909000000000006</v>
          </cell>
          <cell r="V34">
            <v>67.201999999999998</v>
          </cell>
          <cell r="W34">
            <v>40.564999999999998</v>
          </cell>
          <cell r="X34">
            <v>70.111000000000004</v>
          </cell>
          <cell r="Y34">
            <v>63.643999999999998</v>
          </cell>
          <cell r="Z34">
            <v>52.329099999999997</v>
          </cell>
          <cell r="AA34">
            <v>18.279</v>
          </cell>
          <cell r="AB34">
            <v>53.606999999999999</v>
          </cell>
          <cell r="AC34">
            <v>47.064999999999998</v>
          </cell>
          <cell r="AD34">
            <v>51.366</v>
          </cell>
          <cell r="AE34">
            <v>52.347000000000001</v>
          </cell>
          <cell r="AF34">
            <v>66.676000000000002</v>
          </cell>
          <cell r="AG34">
            <v>37.088999999999999</v>
          </cell>
          <cell r="AH34">
            <v>44.195999999999998</v>
          </cell>
          <cell r="AI34">
            <v>54.851999999999997</v>
          </cell>
          <cell r="AJ34">
            <v>53.067999999999998</v>
          </cell>
          <cell r="AK34">
            <v>61.543999999999997</v>
          </cell>
          <cell r="AL34">
            <v>67.537999999999997</v>
          </cell>
          <cell r="AM34">
            <v>22.148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A35" t="str">
            <v>Chestnu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.8265806451612905</v>
          </cell>
          <cell r="P35">
            <v>10.465451612903225</v>
          </cell>
          <cell r="Q35">
            <v>6.6017666666666663</v>
          </cell>
          <cell r="R35">
            <v>9.5560322580645174</v>
          </cell>
          <cell r="S35">
            <v>5.9376666666666669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A36" t="str">
            <v>Claymore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088000000000001</v>
          </cell>
          <cell r="J36">
            <v>33.161999999999999</v>
          </cell>
          <cell r="K36">
            <v>33.512999999999998</v>
          </cell>
          <cell r="L36">
            <v>31.422999999999998</v>
          </cell>
          <cell r="M36">
            <v>26.067</v>
          </cell>
          <cell r="N36">
            <v>27.056999999999999</v>
          </cell>
          <cell r="O36">
            <v>26.013999999999999</v>
          </cell>
          <cell r="P36">
            <v>29.974</v>
          </cell>
          <cell r="Q36">
            <v>27.172000000000001</v>
          </cell>
          <cell r="R36">
            <v>27.33</v>
          </cell>
          <cell r="S36">
            <v>32.122666666666667</v>
          </cell>
          <cell r="T36">
            <v>31.193129032258064</v>
          </cell>
          <cell r="U36">
            <v>29.411935483870966</v>
          </cell>
          <cell r="V36">
            <v>28.210428571428572</v>
          </cell>
          <cell r="W36">
            <v>29.143354838709676</v>
          </cell>
          <cell r="X36">
            <v>30.871533333333332</v>
          </cell>
          <cell r="Y36">
            <v>24.981709677419353</v>
          </cell>
          <cell r="Z36">
            <v>27.852366666666668</v>
          </cell>
          <cell r="AA36">
            <v>26.769322580645163</v>
          </cell>
          <cell r="AB36">
            <v>27.653516129032258</v>
          </cell>
          <cell r="AC36">
            <v>27.581633333333333</v>
          </cell>
          <cell r="AD36">
            <v>27.092903225806452</v>
          </cell>
          <cell r="AE36">
            <v>27.668499999999998</v>
          </cell>
          <cell r="AF36">
            <v>33.08948387096774</v>
          </cell>
          <cell r="AG36">
            <v>29.527870967741936</v>
          </cell>
          <cell r="AH36">
            <v>23.307928571428569</v>
          </cell>
          <cell r="AI36">
            <v>28.340548387096774</v>
          </cell>
          <cell r="AJ36">
            <v>28.127466666666667</v>
          </cell>
          <cell r="AK36">
            <v>8.6569032258064507</v>
          </cell>
          <cell r="AL36">
            <v>24.636766666666666</v>
          </cell>
          <cell r="AM36">
            <v>22.006935483870969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A37" t="str">
            <v>Clyd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9.9600000000000009</v>
          </cell>
          <cell r="J37">
            <v>9.4350000000000005</v>
          </cell>
          <cell r="K37">
            <v>9.7050000000000001</v>
          </cell>
          <cell r="L37">
            <v>7.4029999999999996</v>
          </cell>
          <cell r="M37">
            <v>7.1539999999999999</v>
          </cell>
          <cell r="N37">
            <v>4.3689999999999998</v>
          </cell>
          <cell r="O37">
            <v>6.5170000000000003</v>
          </cell>
          <cell r="P37">
            <v>1.0009999999999999</v>
          </cell>
          <cell r="Q37">
            <v>9.2899999999999991</v>
          </cell>
          <cell r="R37">
            <v>8.9440000000000008</v>
          </cell>
          <cell r="S37">
            <v>8.4600000000000009</v>
          </cell>
          <cell r="T37">
            <v>8.6259999999999994</v>
          </cell>
          <cell r="U37">
            <v>7.8410000000000002</v>
          </cell>
          <cell r="V37">
            <v>8.3040000000000003</v>
          </cell>
          <cell r="W37">
            <v>7.3550000000000004</v>
          </cell>
          <cell r="X37">
            <v>5.7009999999999996</v>
          </cell>
          <cell r="Y37">
            <v>7.1609999999999996</v>
          </cell>
          <cell r="Z37">
            <v>8.6959999999999997</v>
          </cell>
          <cell r="AA37">
            <v>8.7949999999999999</v>
          </cell>
          <cell r="AB37">
            <v>7.7930000000000001</v>
          </cell>
          <cell r="AC37">
            <v>5.6859999999999999</v>
          </cell>
          <cell r="AD37">
            <v>3.72</v>
          </cell>
          <cell r="AE37">
            <v>6.8470000000000004</v>
          </cell>
          <cell r="AF37">
            <v>7.4690000000000003</v>
          </cell>
          <cell r="AG37">
            <v>5.2709999999999999</v>
          </cell>
          <cell r="AH37">
            <v>2.992</v>
          </cell>
          <cell r="AI37">
            <v>5.774</v>
          </cell>
          <cell r="AJ37">
            <v>7.0339999999999998</v>
          </cell>
          <cell r="AK37">
            <v>6.3049999999999997</v>
          </cell>
          <cell r="AL37">
            <v>6.4569999999999999</v>
          </cell>
          <cell r="AM37">
            <v>6.33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A38" t="str">
            <v>Columba B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3.236000000000001</v>
          </cell>
          <cell r="J38">
            <v>10.474</v>
          </cell>
          <cell r="K38">
            <v>16.777000000000001</v>
          </cell>
          <cell r="L38">
            <v>20.521000000000001</v>
          </cell>
          <cell r="M38">
            <v>19.716000000000001</v>
          </cell>
          <cell r="N38">
            <v>15.319000000000001</v>
          </cell>
          <cell r="O38">
            <v>17.073</v>
          </cell>
          <cell r="P38">
            <v>16.283999999999999</v>
          </cell>
          <cell r="Q38">
            <v>20.986000000000001</v>
          </cell>
          <cell r="R38">
            <v>20.291</v>
          </cell>
          <cell r="S38">
            <v>18.103999999999999</v>
          </cell>
          <cell r="T38">
            <v>15.407</v>
          </cell>
          <cell r="U38">
            <v>13.66</v>
          </cell>
          <cell r="V38">
            <v>12.196999999999999</v>
          </cell>
          <cell r="W38">
            <v>11.007999999999999</v>
          </cell>
          <cell r="X38">
            <v>10.057</v>
          </cell>
          <cell r="Y38">
            <v>9.0329999999999995</v>
          </cell>
          <cell r="Z38">
            <v>8.1310000000000002</v>
          </cell>
          <cell r="AA38">
            <v>8.1340000000000003</v>
          </cell>
          <cell r="AB38">
            <v>7.1559999999999997</v>
          </cell>
          <cell r="AC38">
            <v>7.7060000000000004</v>
          </cell>
          <cell r="AD38">
            <v>7.0819999999999999</v>
          </cell>
          <cell r="AE38">
            <v>7.3540000000000001</v>
          </cell>
          <cell r="AF38">
            <v>10.686999999999999</v>
          </cell>
          <cell r="AG38">
            <v>11.784000000000001</v>
          </cell>
          <cell r="AH38">
            <v>4.5620000000000003</v>
          </cell>
          <cell r="AI38">
            <v>7.5389999999999997</v>
          </cell>
          <cell r="AJ38">
            <v>2.0169999999999999</v>
          </cell>
          <cell r="AK38">
            <v>11.076000000000001</v>
          </cell>
          <cell r="AL38">
            <v>9.4589999999999996</v>
          </cell>
          <cell r="AM38">
            <v>8.8179999999999996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A39" t="str">
            <v>Columba 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2.4079999999999999</v>
          </cell>
          <cell r="J39">
            <v>2.6760000000000002</v>
          </cell>
          <cell r="K39">
            <v>1.52</v>
          </cell>
          <cell r="L39">
            <v>1.67</v>
          </cell>
          <cell r="M39">
            <v>1.6950000000000001</v>
          </cell>
          <cell r="N39">
            <v>1.4019999999999999</v>
          </cell>
          <cell r="O39">
            <v>1.5429999999999999</v>
          </cell>
          <cell r="P39">
            <v>1.2250000000000001</v>
          </cell>
          <cell r="Q39">
            <v>1.458</v>
          </cell>
          <cell r="R39">
            <v>1.9930000000000001</v>
          </cell>
          <cell r="S39">
            <v>1.79</v>
          </cell>
          <cell r="T39">
            <v>1.831</v>
          </cell>
          <cell r="U39">
            <v>1.7609999999999999</v>
          </cell>
          <cell r="V39">
            <v>1.6930000000000001</v>
          </cell>
          <cell r="W39">
            <v>1.2010000000000001</v>
          </cell>
          <cell r="X39">
            <v>1.4079999999999999</v>
          </cell>
          <cell r="Y39">
            <v>1.55</v>
          </cell>
          <cell r="Z39">
            <v>1.6870000000000001</v>
          </cell>
          <cell r="AA39">
            <v>1.2050000000000001</v>
          </cell>
          <cell r="AB39">
            <v>1.1220000000000001</v>
          </cell>
          <cell r="AC39">
            <v>1.3260000000000001</v>
          </cell>
          <cell r="AD39">
            <v>1.7170000000000001</v>
          </cell>
          <cell r="AE39">
            <v>1.72</v>
          </cell>
          <cell r="AF39">
            <v>1.696</v>
          </cell>
          <cell r="AG39">
            <v>1.57</v>
          </cell>
          <cell r="AH39">
            <v>0.58099999999999996</v>
          </cell>
          <cell r="AI39">
            <v>0.70699999999999996</v>
          </cell>
          <cell r="AJ39">
            <v>8.4000000000000005E-2</v>
          </cell>
          <cell r="AK39">
            <v>0.68400000000000005</v>
          </cell>
          <cell r="AL39">
            <v>0.627</v>
          </cell>
          <cell r="AM39">
            <v>4.7880000000000003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A40" t="str">
            <v>Columba 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2.4500000000000002</v>
          </cell>
          <cell r="J40">
            <v>1.4</v>
          </cell>
          <cell r="K40">
            <v>2.8029999999999999</v>
          </cell>
          <cell r="L40">
            <v>3.6190000000000002</v>
          </cell>
          <cell r="M40">
            <v>3.1080000000000001</v>
          </cell>
          <cell r="N40">
            <v>2.194</v>
          </cell>
          <cell r="O40">
            <v>2.5379999999999998</v>
          </cell>
          <cell r="P40">
            <v>2.5169999999999999</v>
          </cell>
          <cell r="Q40">
            <v>2.5760000000000001</v>
          </cell>
          <cell r="R40">
            <v>2.673</v>
          </cell>
          <cell r="S40">
            <v>3.2349999999999999</v>
          </cell>
          <cell r="T40">
            <v>3.2290000000000001</v>
          </cell>
          <cell r="U40">
            <v>2.9089999999999998</v>
          </cell>
          <cell r="V40">
            <v>2.8050000000000002</v>
          </cell>
          <cell r="W40">
            <v>2.3769999999999998</v>
          </cell>
          <cell r="X40">
            <v>2.5760000000000001</v>
          </cell>
          <cell r="Y40">
            <v>2.226</v>
          </cell>
          <cell r="Z40">
            <v>1.7789999999999999</v>
          </cell>
          <cell r="AA40">
            <v>1.6919999999999999</v>
          </cell>
          <cell r="AB40">
            <v>1.7090000000000001</v>
          </cell>
          <cell r="AC40">
            <v>2.3580000000000001</v>
          </cell>
          <cell r="AD40">
            <v>1.68</v>
          </cell>
          <cell r="AE40">
            <v>2.5979999999999999</v>
          </cell>
          <cell r="AF40">
            <v>2.117</v>
          </cell>
          <cell r="AG40">
            <v>1.893</v>
          </cell>
          <cell r="AH40">
            <v>0.68899999999999995</v>
          </cell>
          <cell r="AI40">
            <v>1.0940000000000001</v>
          </cell>
          <cell r="AJ40">
            <v>0.192</v>
          </cell>
          <cell r="AK40">
            <v>1.78</v>
          </cell>
          <cell r="AL40">
            <v>1.611</v>
          </cell>
          <cell r="AM40">
            <v>1.8260000000000001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A41" t="str">
            <v>Cook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2.813000000000001</v>
          </cell>
          <cell r="J41">
            <v>13.914</v>
          </cell>
          <cell r="K41">
            <v>11.548</v>
          </cell>
          <cell r="L41">
            <v>16.356000000000002</v>
          </cell>
          <cell r="M41">
            <v>21.24</v>
          </cell>
          <cell r="N41">
            <v>20.695</v>
          </cell>
          <cell r="O41">
            <v>22.350999999999999</v>
          </cell>
          <cell r="P41">
            <v>18.312000000000001</v>
          </cell>
          <cell r="Q41">
            <v>23.169</v>
          </cell>
          <cell r="R41">
            <v>19.696999999999999</v>
          </cell>
          <cell r="S41">
            <v>21.161999999999999</v>
          </cell>
          <cell r="T41">
            <v>20.585000000000001</v>
          </cell>
          <cell r="U41">
            <v>19.984999999999999</v>
          </cell>
          <cell r="V41">
            <v>18.599</v>
          </cell>
          <cell r="W41">
            <v>19.05</v>
          </cell>
          <cell r="X41">
            <v>18.794</v>
          </cell>
          <cell r="Y41">
            <v>18.015000000000001</v>
          </cell>
          <cell r="Z41">
            <v>17.832000000000001</v>
          </cell>
          <cell r="AA41">
            <v>16.916</v>
          </cell>
          <cell r="AB41">
            <v>10.754682580645161</v>
          </cell>
          <cell r="AC41">
            <v>15.830671999999998</v>
          </cell>
          <cell r="AD41">
            <v>15.064347096774194</v>
          </cell>
          <cell r="AE41">
            <v>14.287315666666668</v>
          </cell>
          <cell r="AF41">
            <v>12.559912580645161</v>
          </cell>
          <cell r="AG41">
            <v>14.054294838709678</v>
          </cell>
          <cell r="AH41">
            <v>13.858667142857144</v>
          </cell>
          <cell r="AI41">
            <v>13.586400000000001</v>
          </cell>
          <cell r="AJ41">
            <v>7.0999423333333329</v>
          </cell>
          <cell r="AK41">
            <v>12.799947096774194</v>
          </cell>
          <cell r="AL41">
            <v>12.445394</v>
          </cell>
          <cell r="AM41">
            <v>12.374053225806453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A42" t="str">
            <v>Cormorant Alpha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17</v>
          </cell>
          <cell r="K42">
            <v>16</v>
          </cell>
          <cell r="L42">
            <v>14</v>
          </cell>
          <cell r="M42">
            <v>14</v>
          </cell>
          <cell r="N42">
            <v>14</v>
          </cell>
          <cell r="O42">
            <v>11</v>
          </cell>
          <cell r="P42">
            <v>11</v>
          </cell>
          <cell r="Q42">
            <v>14</v>
          </cell>
          <cell r="R42">
            <v>12</v>
          </cell>
          <cell r="S42">
            <v>10</v>
          </cell>
          <cell r="T42">
            <v>11</v>
          </cell>
          <cell r="U42">
            <v>7</v>
          </cell>
          <cell r="V42">
            <v>14</v>
          </cell>
          <cell r="W42">
            <v>11</v>
          </cell>
          <cell r="X42">
            <v>12.15</v>
          </cell>
          <cell r="Y42">
            <v>16.02</v>
          </cell>
          <cell r="Z42">
            <v>14.398858333333331</v>
          </cell>
          <cell r="AA42">
            <v>13</v>
          </cell>
          <cell r="AB42">
            <v>15.02</v>
          </cell>
          <cell r="AC42">
            <v>12.51</v>
          </cell>
          <cell r="AD42">
            <v>10.548735806451612</v>
          </cell>
          <cell r="AE42">
            <v>12.001949000000002</v>
          </cell>
          <cell r="AF42">
            <v>6.7960406451612911</v>
          </cell>
          <cell r="AG42">
            <v>13.456744838709678</v>
          </cell>
          <cell r="AH42">
            <v>9.0796150000000004</v>
          </cell>
          <cell r="AI42">
            <v>8.9289593548387085</v>
          </cell>
          <cell r="AJ42">
            <v>9.5524133333333339</v>
          </cell>
          <cell r="AK42">
            <v>10.575519032258065</v>
          </cell>
          <cell r="AL42">
            <v>8.311815666666666</v>
          </cell>
          <cell r="AM42">
            <v>6.9851464516129038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A43" t="str">
            <v>Cormorant North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26</v>
          </cell>
          <cell r="J43">
            <v>27</v>
          </cell>
          <cell r="K43">
            <v>24</v>
          </cell>
          <cell r="L43">
            <v>37</v>
          </cell>
          <cell r="M43">
            <v>42</v>
          </cell>
          <cell r="N43">
            <v>36</v>
          </cell>
          <cell r="O43">
            <v>30</v>
          </cell>
          <cell r="P43">
            <v>22</v>
          </cell>
          <cell r="Q43">
            <v>17</v>
          </cell>
          <cell r="R43">
            <v>27</v>
          </cell>
          <cell r="S43">
            <v>32</v>
          </cell>
          <cell r="T43">
            <v>28</v>
          </cell>
          <cell r="U43">
            <v>25</v>
          </cell>
          <cell r="V43">
            <v>26</v>
          </cell>
          <cell r="W43">
            <v>24</v>
          </cell>
          <cell r="X43">
            <v>22.78</v>
          </cell>
          <cell r="Y43">
            <v>22.07</v>
          </cell>
          <cell r="Z43">
            <v>22.775041666666667</v>
          </cell>
          <cell r="AA43">
            <v>15.49</v>
          </cell>
          <cell r="AB43">
            <v>20.13</v>
          </cell>
          <cell r="AC43">
            <v>23.943999999999999</v>
          </cell>
          <cell r="AD43">
            <v>23.924522258064517</v>
          </cell>
          <cell r="AE43">
            <v>22.543779333333337</v>
          </cell>
          <cell r="AF43">
            <v>20.699984193548389</v>
          </cell>
          <cell r="AG43">
            <v>21.12811</v>
          </cell>
          <cell r="AH43">
            <v>20.969062857142859</v>
          </cell>
          <cell r="AI43">
            <v>20.711143870967739</v>
          </cell>
          <cell r="AJ43">
            <v>21.409692333333336</v>
          </cell>
          <cell r="AK43">
            <v>20.104869032258065</v>
          </cell>
          <cell r="AL43">
            <v>19.978717333333336</v>
          </cell>
          <cell r="AM43">
            <v>20.379802903225809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A44" t="str">
            <v>Curlew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3</v>
          </cell>
          <cell r="J44">
            <v>13</v>
          </cell>
          <cell r="K44">
            <v>4</v>
          </cell>
          <cell r="L44">
            <v>11</v>
          </cell>
          <cell r="M44">
            <v>9</v>
          </cell>
          <cell r="N44">
            <v>6</v>
          </cell>
          <cell r="O44">
            <v>8</v>
          </cell>
          <cell r="P44">
            <v>7</v>
          </cell>
          <cell r="Q44">
            <v>7</v>
          </cell>
          <cell r="R44">
            <v>7</v>
          </cell>
          <cell r="S44">
            <v>8</v>
          </cell>
          <cell r="T44">
            <v>8</v>
          </cell>
          <cell r="U44">
            <v>7</v>
          </cell>
          <cell r="V44">
            <v>5</v>
          </cell>
          <cell r="W44">
            <v>6</v>
          </cell>
          <cell r="X44">
            <v>0.64</v>
          </cell>
          <cell r="Y44">
            <v>0</v>
          </cell>
          <cell r="Z44">
            <v>0</v>
          </cell>
          <cell r="AA44">
            <v>5.36</v>
          </cell>
          <cell r="AB44">
            <v>6.79</v>
          </cell>
          <cell r="AC44">
            <v>6.36</v>
          </cell>
          <cell r="AD44">
            <v>6.9313770967741934</v>
          </cell>
          <cell r="AE44">
            <v>5.6186473333333335</v>
          </cell>
          <cell r="AF44">
            <v>3.9166409677419356</v>
          </cell>
          <cell r="AG44">
            <v>6.3391025806451617</v>
          </cell>
          <cell r="AH44">
            <v>5.5812517857142856</v>
          </cell>
          <cell r="AI44">
            <v>6.0055296774193554</v>
          </cell>
          <cell r="AJ44">
            <v>4.2082196666666665</v>
          </cell>
          <cell r="AK44">
            <v>4.8504016129032266</v>
          </cell>
          <cell r="AL44">
            <v>4.3807753333333332</v>
          </cell>
          <cell r="AM44">
            <v>4.3017512903225814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A45" t="str">
            <v>Cyru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.6</v>
          </cell>
          <cell r="J45">
            <v>0.1</v>
          </cell>
          <cell r="K45">
            <v>1.6</v>
          </cell>
          <cell r="L45">
            <v>5</v>
          </cell>
          <cell r="M45">
            <v>4.5999999999999996</v>
          </cell>
          <cell r="N45">
            <v>5</v>
          </cell>
          <cell r="O45">
            <v>4.2</v>
          </cell>
          <cell r="P45">
            <v>4.8</v>
          </cell>
          <cell r="Q45">
            <v>1.9</v>
          </cell>
          <cell r="R45">
            <v>4.7</v>
          </cell>
          <cell r="S45">
            <v>4.7</v>
          </cell>
          <cell r="T45">
            <v>4.4000000000000004</v>
          </cell>
          <cell r="U45">
            <v>3.7</v>
          </cell>
          <cell r="V45">
            <v>4</v>
          </cell>
          <cell r="W45">
            <v>4.2</v>
          </cell>
          <cell r="X45">
            <v>5.0999999999999996</v>
          </cell>
          <cell r="Y45">
            <v>4.8</v>
          </cell>
          <cell r="Z45">
            <v>3.7</v>
          </cell>
          <cell r="AA45">
            <v>1.9</v>
          </cell>
          <cell r="AB45">
            <v>1.9</v>
          </cell>
          <cell r="AC45">
            <v>4.5</v>
          </cell>
          <cell r="AD45">
            <v>4.2</v>
          </cell>
          <cell r="AE45">
            <v>5.0999999999999996</v>
          </cell>
          <cell r="AF45">
            <v>5.0999999999999996</v>
          </cell>
          <cell r="AG45">
            <v>5</v>
          </cell>
          <cell r="AH45">
            <v>3.9</v>
          </cell>
          <cell r="AI45">
            <v>0.4</v>
          </cell>
          <cell r="AJ45">
            <v>0.6</v>
          </cell>
          <cell r="AK45">
            <v>3.9</v>
          </cell>
          <cell r="AL45">
            <v>3.5</v>
          </cell>
          <cell r="AM45">
            <v>2.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</row>
        <row r="46">
          <cell r="A46" t="str">
            <v>Dona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</row>
        <row r="47">
          <cell r="A47" t="str">
            <v>Dunba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.838999999999999</v>
          </cell>
          <cell r="J47">
            <v>35.744999999999997</v>
          </cell>
          <cell r="K47">
            <v>34.878999999999998</v>
          </cell>
          <cell r="L47">
            <v>36.155000000000001</v>
          </cell>
          <cell r="M47">
            <v>33.389000000000003</v>
          </cell>
          <cell r="N47">
            <v>37.427999999999997</v>
          </cell>
          <cell r="O47">
            <v>36.085999999999999</v>
          </cell>
          <cell r="P47">
            <v>25.370999999999999</v>
          </cell>
          <cell r="Q47">
            <v>18.48</v>
          </cell>
          <cell r="R47">
            <v>34.512999999999998</v>
          </cell>
          <cell r="S47">
            <v>31.981000000000002</v>
          </cell>
          <cell r="T47">
            <v>34.634</v>
          </cell>
          <cell r="U47">
            <v>30.3</v>
          </cell>
          <cell r="V47">
            <v>32.762999999999998</v>
          </cell>
          <cell r="W47">
            <v>36.014000000000003</v>
          </cell>
          <cell r="X47">
            <v>34.99</v>
          </cell>
          <cell r="Y47">
            <v>36.134</v>
          </cell>
          <cell r="Z47">
            <v>38.829000000000001</v>
          </cell>
          <cell r="AA47">
            <v>36.347000000000001</v>
          </cell>
          <cell r="AB47">
            <v>25.027999999999999</v>
          </cell>
          <cell r="AC47">
            <v>30.414000000000001</v>
          </cell>
          <cell r="AD47">
            <v>39.451000000000001</v>
          </cell>
          <cell r="AE47">
            <v>38.512999999999998</v>
          </cell>
          <cell r="AF47">
            <v>36.816000000000003</v>
          </cell>
          <cell r="AG47">
            <v>35.054000000000002</v>
          </cell>
          <cell r="AH47">
            <v>32.064</v>
          </cell>
          <cell r="AI47">
            <v>28.774000000000001</v>
          </cell>
          <cell r="AJ47">
            <v>26.390999999999998</v>
          </cell>
          <cell r="AK47">
            <v>22.885999999999999</v>
          </cell>
          <cell r="AL47">
            <v>18.88</v>
          </cell>
          <cell r="AM47">
            <v>19.916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A48" t="str">
            <v>Dunlin Area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4</v>
          </cell>
          <cell r="J48">
            <v>15</v>
          </cell>
          <cell r="K48">
            <v>13</v>
          </cell>
          <cell r="L48">
            <v>13</v>
          </cell>
          <cell r="M48">
            <v>15</v>
          </cell>
          <cell r="N48">
            <v>14</v>
          </cell>
          <cell r="O48">
            <v>14</v>
          </cell>
          <cell r="P48">
            <v>12</v>
          </cell>
          <cell r="Q48">
            <v>12</v>
          </cell>
          <cell r="R48">
            <v>13</v>
          </cell>
          <cell r="S48">
            <v>12</v>
          </cell>
          <cell r="T48">
            <v>13</v>
          </cell>
          <cell r="U48">
            <v>12</v>
          </cell>
          <cell r="V48">
            <v>12</v>
          </cell>
          <cell r="W48">
            <v>7</v>
          </cell>
          <cell r="X48">
            <v>10.3</v>
          </cell>
          <cell r="Y48">
            <v>9.58</v>
          </cell>
          <cell r="Z48">
            <v>11.919340333333334</v>
          </cell>
          <cell r="AA48">
            <v>11.65</v>
          </cell>
          <cell r="AB48">
            <v>11.87</v>
          </cell>
          <cell r="AC48">
            <v>12.6</v>
          </cell>
          <cell r="AD48">
            <v>10.446675483870969</v>
          </cell>
          <cell r="AE48">
            <v>9.4886746666666664</v>
          </cell>
          <cell r="AF48">
            <v>9.7998200000000004</v>
          </cell>
          <cell r="AG48">
            <v>9.3528241935483862</v>
          </cell>
          <cell r="AH48">
            <v>9.2564089285714299</v>
          </cell>
          <cell r="AI48">
            <v>8.573067096774194</v>
          </cell>
          <cell r="AJ48">
            <v>8.3719900000000003</v>
          </cell>
          <cell r="AK48">
            <v>7.7202648387096771</v>
          </cell>
          <cell r="AL48">
            <v>7.9130296666666675</v>
          </cell>
          <cell r="AM48">
            <v>0.8446861290322580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A49" t="str">
            <v>Durward/Dauntles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A50" t="str">
            <v>Eide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6</v>
          </cell>
          <cell r="J50">
            <v>6</v>
          </cell>
          <cell r="K50">
            <v>6</v>
          </cell>
          <cell r="L50">
            <v>5</v>
          </cell>
          <cell r="M50">
            <v>5</v>
          </cell>
          <cell r="N50">
            <v>5</v>
          </cell>
          <cell r="O50">
            <v>5</v>
          </cell>
          <cell r="P50">
            <v>4</v>
          </cell>
          <cell r="Q50">
            <v>4</v>
          </cell>
          <cell r="R50">
            <v>5</v>
          </cell>
          <cell r="S50">
            <v>4</v>
          </cell>
          <cell r="T50">
            <v>5</v>
          </cell>
          <cell r="U50">
            <v>4</v>
          </cell>
          <cell r="V50">
            <v>5</v>
          </cell>
          <cell r="W50">
            <v>5</v>
          </cell>
          <cell r="X50">
            <v>4.46</v>
          </cell>
          <cell r="Y50">
            <v>5.18</v>
          </cell>
          <cell r="Z50">
            <v>4.5879260000000004</v>
          </cell>
          <cell r="AA50">
            <v>3.35</v>
          </cell>
          <cell r="AB50">
            <v>4.3499999999999996</v>
          </cell>
          <cell r="AC50">
            <v>4.0220000000000002</v>
          </cell>
          <cell r="AD50">
            <v>4.3118964516129035</v>
          </cell>
          <cell r="AE50">
            <v>4.0897579999999998</v>
          </cell>
          <cell r="AF50">
            <v>4.5344812903225815</v>
          </cell>
          <cell r="AG50">
            <v>4.0519774193548388</v>
          </cell>
          <cell r="AH50">
            <v>4.4319789285714286</v>
          </cell>
          <cell r="AI50">
            <v>4.6010335483870977</v>
          </cell>
          <cell r="AJ50">
            <v>4.350373666666667</v>
          </cell>
          <cell r="AK50">
            <v>4.0026719354838711</v>
          </cell>
          <cell r="AL50">
            <v>3.8693983333333333</v>
          </cell>
          <cell r="AM50">
            <v>3.3121922580645164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  <row r="51">
          <cell r="A51" t="str">
            <v>Elgin/Frankli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6.42</v>
          </cell>
          <cell r="M51">
            <v>13.505000000000001</v>
          </cell>
          <cell r="N51">
            <v>61.531999999999996</v>
          </cell>
          <cell r="O51">
            <v>62.661000000000001</v>
          </cell>
          <cell r="P51">
            <v>100.839</v>
          </cell>
          <cell r="Q51">
            <v>83.747</v>
          </cell>
          <cell r="R51">
            <v>94.501000000000005</v>
          </cell>
          <cell r="S51">
            <v>67.105000000000004</v>
          </cell>
          <cell r="T51">
            <v>118.26300000000001</v>
          </cell>
          <cell r="U51">
            <v>89.376000000000005</v>
          </cell>
          <cell r="V51">
            <v>137.34</v>
          </cell>
          <cell r="W51">
            <v>139.80099999999999</v>
          </cell>
          <cell r="X51">
            <v>113.55200000000001</v>
          </cell>
          <cell r="Y51">
            <v>127.366</v>
          </cell>
          <cell r="Z51">
            <v>130.90299999999999</v>
          </cell>
          <cell r="AA51">
            <v>132.6</v>
          </cell>
          <cell r="AB51">
            <v>64.387</v>
          </cell>
          <cell r="AC51">
            <v>126.28700000000001</v>
          </cell>
          <cell r="AD51">
            <v>140.006</v>
          </cell>
          <cell r="AE51">
            <v>136.066</v>
          </cell>
          <cell r="AF51">
            <v>114.822</v>
          </cell>
          <cell r="AG51">
            <v>134.751</v>
          </cell>
          <cell r="AH51">
            <v>149.64599999999999</v>
          </cell>
          <cell r="AI51">
            <v>154.571</v>
          </cell>
          <cell r="AJ51">
            <v>151.66800000000001</v>
          </cell>
          <cell r="AK51">
            <v>121.149</v>
          </cell>
          <cell r="AL51">
            <v>102.214</v>
          </cell>
          <cell r="AM51">
            <v>141.99199999999999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A52" t="str">
            <v>Ellon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.708</v>
          </cell>
          <cell r="J52">
            <v>1.3240000000000001</v>
          </cell>
          <cell r="K52">
            <v>1.5429999999999999</v>
          </cell>
          <cell r="L52">
            <v>2.0649999999999999</v>
          </cell>
          <cell r="M52">
            <v>2.7320000000000002</v>
          </cell>
          <cell r="N52">
            <v>3.4359999999999999</v>
          </cell>
          <cell r="O52">
            <v>1.97</v>
          </cell>
          <cell r="P52">
            <v>1.36</v>
          </cell>
          <cell r="Q52">
            <v>1.0149999999999999</v>
          </cell>
          <cell r="R52">
            <v>1.9710000000000001</v>
          </cell>
          <cell r="S52">
            <v>1.694</v>
          </cell>
          <cell r="T52">
            <v>1.2410000000000001</v>
          </cell>
          <cell r="U52">
            <v>1.121</v>
          </cell>
          <cell r="V52">
            <v>1.196</v>
          </cell>
          <cell r="W52">
            <v>1.395</v>
          </cell>
          <cell r="X52">
            <v>1.35</v>
          </cell>
          <cell r="Y52">
            <v>1.226</v>
          </cell>
          <cell r="Z52">
            <v>0.64</v>
          </cell>
          <cell r="AA52">
            <v>0.97399999999999998</v>
          </cell>
          <cell r="AB52">
            <v>1.3939999999999999</v>
          </cell>
          <cell r="AC52">
            <v>0.54400000000000004</v>
          </cell>
          <cell r="AD52">
            <v>0.35899999999999999</v>
          </cell>
          <cell r="AE52">
            <v>0.59799999999999998</v>
          </cell>
          <cell r="AF52">
            <v>1.1200000000000001</v>
          </cell>
          <cell r="AG52">
            <v>1.4810000000000001</v>
          </cell>
          <cell r="AH52">
            <v>1.3819999999999999</v>
          </cell>
          <cell r="AI52">
            <v>1.3680000000000001</v>
          </cell>
          <cell r="AJ52">
            <v>1.399</v>
          </cell>
          <cell r="AK52">
            <v>1.581</v>
          </cell>
          <cell r="AL52">
            <v>1.417</v>
          </cell>
          <cell r="AM52">
            <v>1.4419999999999999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A53" t="str">
            <v>Erskin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0.989161290322581</v>
          </cell>
          <cell r="J53">
            <v>18.283642857142858</v>
          </cell>
          <cell r="K53">
            <v>20.975741935483871</v>
          </cell>
          <cell r="L53">
            <v>20.906200000000002</v>
          </cell>
          <cell r="M53">
            <v>24.454258064516129</v>
          </cell>
          <cell r="N53">
            <v>17.604733333333336</v>
          </cell>
          <cell r="O53">
            <v>16.902387096774195</v>
          </cell>
          <cell r="P53">
            <v>6.6601290322580642</v>
          </cell>
          <cell r="Q53">
            <v>18.951999999999998</v>
          </cell>
          <cell r="R53">
            <v>20.059161290322578</v>
          </cell>
          <cell r="S53">
            <v>20.292999999999999</v>
          </cell>
          <cell r="T53">
            <v>22.295999999999999</v>
          </cell>
          <cell r="U53">
            <v>19.600000000000001</v>
          </cell>
          <cell r="V53">
            <v>22.763000000000002</v>
          </cell>
          <cell r="W53">
            <v>15.335000000000001</v>
          </cell>
          <cell r="X53">
            <v>22.972000000000001</v>
          </cell>
          <cell r="Y53">
            <v>25.167000000000002</v>
          </cell>
          <cell r="Z53">
            <v>19.181229999999999</v>
          </cell>
          <cell r="AA53">
            <v>16.536999999999999</v>
          </cell>
          <cell r="AB53">
            <v>25.62</v>
          </cell>
          <cell r="AC53">
            <v>23.548999999999999</v>
          </cell>
          <cell r="AD53">
            <v>23.167000000000002</v>
          </cell>
          <cell r="AE53">
            <v>23.594999999999999</v>
          </cell>
          <cell r="AF53">
            <v>22.408000000000001</v>
          </cell>
          <cell r="AG53">
            <v>19.085000000000001</v>
          </cell>
          <cell r="AH53">
            <v>23.056999999999999</v>
          </cell>
          <cell r="AI53">
            <v>24.440999999999999</v>
          </cell>
          <cell r="AJ53">
            <v>21.849</v>
          </cell>
          <cell r="AK53">
            <v>11.086</v>
          </cell>
          <cell r="AL53">
            <v>3.427</v>
          </cell>
          <cell r="AM53">
            <v>23.122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A54" t="str">
            <v>ETAP (BP) Liquid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105</v>
          </cell>
          <cell r="J54">
            <v>105</v>
          </cell>
          <cell r="K54">
            <v>122</v>
          </cell>
          <cell r="L54">
            <v>105</v>
          </cell>
          <cell r="M54">
            <v>110</v>
          </cell>
          <cell r="N54">
            <v>105</v>
          </cell>
          <cell r="O54">
            <v>102</v>
          </cell>
          <cell r="P54">
            <v>99</v>
          </cell>
          <cell r="Q54">
            <v>94</v>
          </cell>
          <cell r="R54">
            <v>105</v>
          </cell>
          <cell r="S54">
            <v>84</v>
          </cell>
          <cell r="T54">
            <v>92</v>
          </cell>
          <cell r="U54">
            <v>94</v>
          </cell>
          <cell r="V54">
            <v>90</v>
          </cell>
          <cell r="W54">
            <v>90</v>
          </cell>
          <cell r="X54">
            <v>90</v>
          </cell>
          <cell r="Y54">
            <v>88</v>
          </cell>
          <cell r="Z54">
            <v>82</v>
          </cell>
          <cell r="AA54">
            <v>83</v>
          </cell>
          <cell r="AB54">
            <v>12</v>
          </cell>
          <cell r="AC54">
            <v>85</v>
          </cell>
          <cell r="AD54">
            <v>79</v>
          </cell>
          <cell r="AE54">
            <v>90</v>
          </cell>
          <cell r="AF54">
            <v>113.8</v>
          </cell>
          <cell r="AG54">
            <v>109.4</v>
          </cell>
          <cell r="AH54">
            <v>109.8</v>
          </cell>
          <cell r="AI54">
            <v>105.2</v>
          </cell>
          <cell r="AJ54">
            <v>103.9</v>
          </cell>
          <cell r="AK54">
            <v>77.5</v>
          </cell>
          <cell r="AL54">
            <v>102.6</v>
          </cell>
          <cell r="AM54">
            <v>91.9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A55" t="str">
            <v>ETAP (Shell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40</v>
          </cell>
          <cell r="J55">
            <v>45</v>
          </cell>
          <cell r="K55">
            <v>44</v>
          </cell>
          <cell r="L55">
            <v>30</v>
          </cell>
          <cell r="M55">
            <v>37</v>
          </cell>
          <cell r="N55">
            <v>43</v>
          </cell>
          <cell r="O55">
            <v>43</v>
          </cell>
          <cell r="P55">
            <v>32</v>
          </cell>
          <cell r="Q55">
            <v>35</v>
          </cell>
          <cell r="R55">
            <v>20</v>
          </cell>
          <cell r="S55">
            <v>53</v>
          </cell>
          <cell r="T55">
            <v>48</v>
          </cell>
          <cell r="U55">
            <v>50</v>
          </cell>
          <cell r="V55">
            <v>42</v>
          </cell>
          <cell r="W55">
            <v>45</v>
          </cell>
          <cell r="X55">
            <v>40.700000000000003</v>
          </cell>
          <cell r="Y55">
            <v>41.03</v>
          </cell>
          <cell r="Z55">
            <v>38.027243333333331</v>
          </cell>
          <cell r="AA55">
            <v>25.18</v>
          </cell>
          <cell r="AB55">
            <v>12</v>
          </cell>
          <cell r="AC55">
            <v>41.8</v>
          </cell>
          <cell r="AD55">
            <v>38.849474838709682</v>
          </cell>
          <cell r="AE55">
            <v>35.569949999999999</v>
          </cell>
          <cell r="AF55">
            <v>33.643992580645161</v>
          </cell>
          <cell r="AG55">
            <v>22.618434193548385</v>
          </cell>
          <cell r="AH55">
            <v>27.512684642857145</v>
          </cell>
          <cell r="AI55">
            <v>30.554588064516128</v>
          </cell>
          <cell r="AJ55">
            <v>20.668101333333333</v>
          </cell>
          <cell r="AK55">
            <v>20.212407741935486</v>
          </cell>
          <cell r="AL55">
            <v>25.69485966666667</v>
          </cell>
          <cell r="AM55">
            <v>21.952302903225807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</row>
        <row r="56">
          <cell r="A56" t="str">
            <v>Everes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4.4364720000000002</v>
          </cell>
          <cell r="J56">
            <v>3.5987279999999999</v>
          </cell>
          <cell r="K56">
            <v>4.3457040000000005</v>
          </cell>
          <cell r="L56">
            <v>4.0339680000000007</v>
          </cell>
          <cell r="M56">
            <v>4.5056640000000003</v>
          </cell>
          <cell r="N56">
            <v>5.9170319999999998</v>
          </cell>
          <cell r="O56">
            <v>6.6774000000000004</v>
          </cell>
          <cell r="P56">
            <v>5.5056000000000003</v>
          </cell>
          <cell r="Q56">
            <v>0.70754399999999995</v>
          </cell>
          <cell r="R56">
            <v>6.0457440000000009</v>
          </cell>
          <cell r="S56">
            <v>5.9371200000000002</v>
          </cell>
          <cell r="T56">
            <v>6.1067520000000002</v>
          </cell>
          <cell r="U56">
            <v>5.978784000000001</v>
          </cell>
          <cell r="V56">
            <v>5.4654240000000005</v>
          </cell>
          <cell r="W56">
            <v>4.7682960000000003</v>
          </cell>
          <cell r="X56">
            <v>3.4700160000000002</v>
          </cell>
          <cell r="Y56">
            <v>4.3055280000000007</v>
          </cell>
          <cell r="Z56">
            <v>5.8151039999999998</v>
          </cell>
          <cell r="AA56">
            <v>5.8151039999999998</v>
          </cell>
          <cell r="AB56">
            <v>5.8627200000000004</v>
          </cell>
          <cell r="AC56">
            <v>4.2430320000000004</v>
          </cell>
          <cell r="AD56">
            <v>4.6001520000000005</v>
          </cell>
          <cell r="AE56">
            <v>1.2417360000000002</v>
          </cell>
          <cell r="AF56">
            <v>5.155176</v>
          </cell>
          <cell r="AG56">
            <v>4.485576</v>
          </cell>
          <cell r="AH56">
            <v>5.4274800000000001</v>
          </cell>
          <cell r="AI56">
            <v>5.4274800000000001</v>
          </cell>
          <cell r="AJ56">
            <v>3.4871280000000002</v>
          </cell>
          <cell r="AK56">
            <v>5.3724240000000005</v>
          </cell>
          <cell r="AL56">
            <v>5.4810480000000004</v>
          </cell>
          <cell r="AM56">
            <v>3.5689680000000004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A57" t="str">
            <v>Fife Area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4.722548387096776</v>
          </cell>
          <cell r="J57">
            <v>26.544535714285711</v>
          </cell>
          <cell r="K57">
            <v>24.44483870967742</v>
          </cell>
          <cell r="L57">
            <v>19.631233333333334</v>
          </cell>
          <cell r="M57">
            <v>15.557322580645161</v>
          </cell>
          <cell r="N57">
            <v>13.875866666666667</v>
          </cell>
          <cell r="O57">
            <v>12.795096774193549</v>
          </cell>
          <cell r="P57">
            <v>11.224870967741936</v>
          </cell>
          <cell r="Q57">
            <v>4.1162666666666663</v>
          </cell>
          <cell r="R57">
            <v>25.720903225806449</v>
          </cell>
          <cell r="S57">
            <v>27.452999999999999</v>
          </cell>
          <cell r="T57">
            <v>30.119096774193547</v>
          </cell>
          <cell r="U57">
            <v>26.433838709677417</v>
          </cell>
          <cell r="V57">
            <v>28.620571428571427</v>
          </cell>
          <cell r="W57">
            <v>23.64867741935484</v>
          </cell>
          <cell r="X57">
            <v>25.806333333333335</v>
          </cell>
          <cell r="Y57">
            <v>16.033741935483871</v>
          </cell>
          <cell r="Z57">
            <v>31.114466666666665</v>
          </cell>
          <cell r="AA57">
            <v>23.892483870967745</v>
          </cell>
          <cell r="AB57">
            <v>27.701161290322581</v>
          </cell>
          <cell r="AC57">
            <v>8.1227999999999998</v>
          </cell>
          <cell r="AD57">
            <v>60.931258064516129</v>
          </cell>
          <cell r="AE57">
            <v>24.66436666666667</v>
          </cell>
          <cell r="AF57">
            <v>22.528548387096773</v>
          </cell>
          <cell r="AG57">
            <v>20.599225806451614</v>
          </cell>
          <cell r="AH57">
            <v>20.702214285714287</v>
          </cell>
          <cell r="AI57">
            <v>19.986354838709676</v>
          </cell>
          <cell r="AJ57">
            <v>18.394866666666665</v>
          </cell>
          <cell r="AK57">
            <v>17.815483870967743</v>
          </cell>
          <cell r="AL57">
            <v>18.952633333333331</v>
          </cell>
          <cell r="AM57">
            <v>18.493096774193546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</row>
        <row r="58">
          <cell r="A58" t="str">
            <v>Foinaven Are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87.4</v>
          </cell>
          <cell r="J58">
            <v>79.2</v>
          </cell>
          <cell r="K58">
            <v>78.7</v>
          </cell>
          <cell r="L58">
            <v>69.400000000000006</v>
          </cell>
          <cell r="M58">
            <v>77.5</v>
          </cell>
          <cell r="N58">
            <v>56.4</v>
          </cell>
          <cell r="O58">
            <v>56</v>
          </cell>
          <cell r="P58">
            <v>79</v>
          </cell>
          <cell r="Q58">
            <v>103.5</v>
          </cell>
          <cell r="R58">
            <v>110.7</v>
          </cell>
          <cell r="S58">
            <v>101.4</v>
          </cell>
          <cell r="T58">
            <v>114.5</v>
          </cell>
          <cell r="U58">
            <v>114.5</v>
          </cell>
          <cell r="V58">
            <v>105.8</v>
          </cell>
          <cell r="W58">
            <v>106.9</v>
          </cell>
          <cell r="X58">
            <v>106.9</v>
          </cell>
          <cell r="Y58">
            <v>96.7</v>
          </cell>
          <cell r="Z58">
            <v>101.5</v>
          </cell>
          <cell r="AA58">
            <v>105.5</v>
          </cell>
          <cell r="AB58">
            <v>101.1</v>
          </cell>
          <cell r="AC58">
            <v>109.2</v>
          </cell>
          <cell r="AD58">
            <v>98.9</v>
          </cell>
          <cell r="AE58">
            <v>102.8</v>
          </cell>
          <cell r="AF58">
            <v>96</v>
          </cell>
          <cell r="AG58">
            <v>85.1</v>
          </cell>
          <cell r="AH58">
            <v>100.6</v>
          </cell>
          <cell r="AI58">
            <v>94.6</v>
          </cell>
          <cell r="AJ58">
            <v>86.8</v>
          </cell>
          <cell r="AK58">
            <v>79.8</v>
          </cell>
          <cell r="AL58">
            <v>84</v>
          </cell>
          <cell r="AM58">
            <v>62.7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A59" t="str">
            <v>For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7</v>
          </cell>
          <cell r="J59">
            <v>58.6</v>
          </cell>
          <cell r="K59">
            <v>74</v>
          </cell>
          <cell r="L59">
            <v>67.900000000000006</v>
          </cell>
          <cell r="M59">
            <v>64.900000000000006</v>
          </cell>
          <cell r="N59">
            <v>57</v>
          </cell>
          <cell r="O59">
            <v>59.699999999999996</v>
          </cell>
          <cell r="P59">
            <v>48.900000000000006</v>
          </cell>
          <cell r="Q59">
            <v>46.800000000000004</v>
          </cell>
          <cell r="R59">
            <v>52.9</v>
          </cell>
          <cell r="S59">
            <v>66.2</v>
          </cell>
          <cell r="T59">
            <v>65.099999999999994</v>
          </cell>
          <cell r="U59">
            <v>57.900000000000006</v>
          </cell>
          <cell r="V59">
            <v>60.7</v>
          </cell>
          <cell r="W59">
            <v>64.900000000000006</v>
          </cell>
          <cell r="X59">
            <v>63.4</v>
          </cell>
          <cell r="Y59">
            <v>60.9</v>
          </cell>
          <cell r="Z59">
            <v>41.300000000000004</v>
          </cell>
          <cell r="AA59">
            <v>49.3</v>
          </cell>
          <cell r="AB59">
            <v>58</v>
          </cell>
          <cell r="AC59">
            <v>60.1</v>
          </cell>
          <cell r="AD59">
            <v>57.5</v>
          </cell>
          <cell r="AE59">
            <v>54.1</v>
          </cell>
          <cell r="AF59">
            <v>33</v>
          </cell>
          <cell r="AG59">
            <v>45.4</v>
          </cell>
          <cell r="AH59">
            <v>48.300000000000004</v>
          </cell>
          <cell r="AI59">
            <v>36.900000000000006</v>
          </cell>
          <cell r="AJ59">
            <v>43.319000000000003</v>
          </cell>
          <cell r="AK59">
            <v>37.669000000000004</v>
          </cell>
          <cell r="AL59">
            <v>33.14</v>
          </cell>
          <cell r="AM59">
            <v>36.6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A60" t="str">
            <v>Fulmar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5</v>
          </cell>
          <cell r="J60">
            <v>5</v>
          </cell>
          <cell r="K60">
            <v>4</v>
          </cell>
          <cell r="L60">
            <v>5</v>
          </cell>
          <cell r="M60">
            <v>5</v>
          </cell>
          <cell r="N60">
            <v>3</v>
          </cell>
          <cell r="O60">
            <v>3</v>
          </cell>
          <cell r="P60">
            <v>4</v>
          </cell>
          <cell r="Q60">
            <v>2</v>
          </cell>
          <cell r="R60">
            <v>4</v>
          </cell>
          <cell r="S60">
            <v>3</v>
          </cell>
          <cell r="T60">
            <v>0</v>
          </cell>
          <cell r="U60">
            <v>0</v>
          </cell>
          <cell r="V60">
            <v>3</v>
          </cell>
          <cell r="W60">
            <v>4</v>
          </cell>
          <cell r="X60">
            <v>4.05</v>
          </cell>
          <cell r="Y60">
            <v>4.22</v>
          </cell>
          <cell r="Z60">
            <v>3.806708</v>
          </cell>
          <cell r="AA60">
            <v>3.45</v>
          </cell>
          <cell r="AB60">
            <v>3.3</v>
          </cell>
          <cell r="AC60">
            <v>2.2069999999999999</v>
          </cell>
          <cell r="AD60">
            <v>4.1511970967741929</v>
          </cell>
          <cell r="AE60">
            <v>4.072775</v>
          </cell>
          <cell r="AF60">
            <v>7.5187819354838705</v>
          </cell>
          <cell r="AG60">
            <v>2.1177009677419356</v>
          </cell>
          <cell r="AH60">
            <v>2.4101932142857145</v>
          </cell>
          <cell r="AI60">
            <v>0.99990709677419354</v>
          </cell>
          <cell r="AJ60">
            <v>2.5495466666666662</v>
          </cell>
          <cell r="AK60">
            <v>2.2982848387096775</v>
          </cell>
          <cell r="AL60">
            <v>3.6762953333333335</v>
          </cell>
          <cell r="AM60">
            <v>4.139225806451612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A61" t="str">
            <v>Galle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9.679525222551927</v>
          </cell>
          <cell r="J61">
            <v>29.862070792708774</v>
          </cell>
          <cell r="K61">
            <v>31.548291375514502</v>
          </cell>
          <cell r="L61">
            <v>28.309099901088032</v>
          </cell>
          <cell r="M61">
            <v>22.469704221307552</v>
          </cell>
          <cell r="N61">
            <v>8.6575667655786344</v>
          </cell>
          <cell r="O61">
            <v>23.235665741361156</v>
          </cell>
          <cell r="P61">
            <v>21.596439169139465</v>
          </cell>
          <cell r="Q61">
            <v>23.261968348170129</v>
          </cell>
          <cell r="R61">
            <v>19.399923422992245</v>
          </cell>
          <cell r="S61">
            <v>26.077933333333331</v>
          </cell>
          <cell r="T61">
            <v>26.146000000000001</v>
          </cell>
          <cell r="U61">
            <v>20.87</v>
          </cell>
          <cell r="V61">
            <v>23.55</v>
          </cell>
          <cell r="W61">
            <v>21.212</v>
          </cell>
          <cell r="X61">
            <v>20.047000000000001</v>
          </cell>
          <cell r="Y61">
            <v>19.640999999999998</v>
          </cell>
          <cell r="Z61">
            <v>17.826000000000001</v>
          </cell>
          <cell r="AA61">
            <v>16.186</v>
          </cell>
          <cell r="AB61">
            <v>13.778</v>
          </cell>
          <cell r="AC61">
            <v>7.9999999999999996E-6</v>
          </cell>
          <cell r="AD61">
            <v>15.3</v>
          </cell>
          <cell r="AE61">
            <v>15.97</v>
          </cell>
          <cell r="AF61">
            <v>13.938000000000001</v>
          </cell>
          <cell r="AG61">
            <v>13.961</v>
          </cell>
          <cell r="AH61">
            <v>13.125</v>
          </cell>
          <cell r="AI61">
            <v>13.484</v>
          </cell>
          <cell r="AJ61">
            <v>13.89</v>
          </cell>
          <cell r="AK61">
            <v>6.3819999999999997</v>
          </cell>
          <cell r="AL61">
            <v>14.932</v>
          </cell>
          <cell r="AM61">
            <v>13.669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2">
          <cell r="A62" t="str">
            <v>Ganne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58</v>
          </cell>
          <cell r="J62">
            <v>62</v>
          </cell>
          <cell r="K62">
            <v>60</v>
          </cell>
          <cell r="L62">
            <v>57</v>
          </cell>
          <cell r="M62">
            <v>58</v>
          </cell>
          <cell r="N62">
            <v>44</v>
          </cell>
          <cell r="O62">
            <v>51</v>
          </cell>
          <cell r="P62">
            <v>48</v>
          </cell>
          <cell r="Q62">
            <v>45</v>
          </cell>
          <cell r="R62">
            <v>41</v>
          </cell>
          <cell r="S62">
            <v>47</v>
          </cell>
          <cell r="T62">
            <v>43</v>
          </cell>
          <cell r="U62">
            <v>39</v>
          </cell>
          <cell r="V62">
            <v>50</v>
          </cell>
          <cell r="W62">
            <v>49</v>
          </cell>
          <cell r="X62">
            <v>46.96218833333333</v>
          </cell>
          <cell r="Y62">
            <v>38.999623225806459</v>
          </cell>
          <cell r="Z62">
            <v>41.564110333333339</v>
          </cell>
          <cell r="AA62">
            <v>39.568158064516126</v>
          </cell>
          <cell r="AB62">
            <v>45.882912258064522</v>
          </cell>
          <cell r="AC62">
            <v>33.863263333333336</v>
          </cell>
          <cell r="AD62">
            <v>46.620871290322583</v>
          </cell>
          <cell r="AE62">
            <v>49.573586666666671</v>
          </cell>
          <cell r="AF62">
            <v>48.832110645161286</v>
          </cell>
          <cell r="AG62">
            <v>50.957521935483868</v>
          </cell>
          <cell r="AH62">
            <v>55.238330714285716</v>
          </cell>
          <cell r="AI62">
            <v>43.836227419354842</v>
          </cell>
          <cell r="AJ62">
            <v>52.760729666666663</v>
          </cell>
          <cell r="AK62">
            <v>20.228437096774194</v>
          </cell>
          <cell r="AL62">
            <v>46.876434666666668</v>
          </cell>
          <cell r="AM62">
            <v>47.955162903225805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</row>
        <row r="63">
          <cell r="A63" t="str">
            <v>Glami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.13351612903225807</v>
          </cell>
          <cell r="J63">
            <v>0.19564285714285715</v>
          </cell>
          <cell r="K63">
            <v>0.37332258064516133</v>
          </cell>
          <cell r="L63">
            <v>0.37340000000000001</v>
          </cell>
          <cell r="M63">
            <v>0.38996774193548389</v>
          </cell>
          <cell r="N63">
            <v>0.39960000000000001</v>
          </cell>
          <cell r="O63">
            <v>0.40970967741935488</v>
          </cell>
          <cell r="P63">
            <v>0.3916129032258065</v>
          </cell>
          <cell r="Q63">
            <v>0.37433333333333335</v>
          </cell>
          <cell r="R63">
            <v>0.37241935483870969</v>
          </cell>
          <cell r="S63">
            <v>0.36709999999999998</v>
          </cell>
          <cell r="T63">
            <v>0.36783870967741938</v>
          </cell>
          <cell r="U63">
            <v>0.36212903225806453</v>
          </cell>
          <cell r="V63">
            <v>0.34410714285714283</v>
          </cell>
          <cell r="W63">
            <v>0.36061290322580647</v>
          </cell>
          <cell r="X63">
            <v>0.34453333333333336</v>
          </cell>
          <cell r="Y63">
            <v>0.15035483870967742</v>
          </cell>
          <cell r="Z63">
            <v>0.33976666666666666</v>
          </cell>
          <cell r="AA63">
            <v>0.3275483870967742</v>
          </cell>
          <cell r="AB63">
            <v>0.32516129032258062</v>
          </cell>
          <cell r="AC63">
            <v>0.3486333333333333</v>
          </cell>
          <cell r="AD63">
            <v>0.16045161290322582</v>
          </cell>
          <cell r="AE63">
            <v>4.3333333333333335E-2</v>
          </cell>
          <cell r="AF63">
            <v>0.2689032258064516</v>
          </cell>
          <cell r="AG63">
            <v>0.29132258064516131</v>
          </cell>
          <cell r="AH63">
            <v>0.30239285714285719</v>
          </cell>
          <cell r="AI63">
            <v>0.29577419354838713</v>
          </cell>
          <cell r="AJ63">
            <v>0.30826666666666663</v>
          </cell>
          <cell r="AK63">
            <v>0.2724838709677419</v>
          </cell>
          <cell r="AL63">
            <v>0.28936666666666666</v>
          </cell>
          <cell r="AM63">
            <v>0.20061290322580647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A64" t="str">
            <v>Gran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4.4710000000000001</v>
          </cell>
          <cell r="J64">
            <v>4.5359999999999996</v>
          </cell>
          <cell r="K64">
            <v>4.6340000000000003</v>
          </cell>
          <cell r="L64">
            <v>5.3419999999999996</v>
          </cell>
          <cell r="M64">
            <v>3.9510000000000001</v>
          </cell>
          <cell r="N64">
            <v>3.6150000000000002</v>
          </cell>
          <cell r="O64">
            <v>4.1079999999999997</v>
          </cell>
          <cell r="P64">
            <v>3.1429999999999998</v>
          </cell>
          <cell r="Q64">
            <v>2.5019999999999998</v>
          </cell>
          <cell r="R64">
            <v>3.835</v>
          </cell>
          <cell r="S64">
            <v>3.4089999999999998</v>
          </cell>
          <cell r="T64">
            <v>3.504</v>
          </cell>
          <cell r="U64">
            <v>3.0430000000000001</v>
          </cell>
          <cell r="V64">
            <v>3.1589999999999998</v>
          </cell>
          <cell r="W64">
            <v>3.7530000000000001</v>
          </cell>
          <cell r="X64">
            <v>3.5569999999999999</v>
          </cell>
          <cell r="Y64">
            <v>3.61</v>
          </cell>
          <cell r="Z64">
            <v>3.67</v>
          </cell>
          <cell r="AA64">
            <v>3.6880000000000002</v>
          </cell>
          <cell r="AB64">
            <v>2.081</v>
          </cell>
          <cell r="AC64">
            <v>2.581</v>
          </cell>
          <cell r="AD64">
            <v>3.3319999999999999</v>
          </cell>
          <cell r="AE64">
            <v>3.1339999999999999</v>
          </cell>
          <cell r="AF64">
            <v>3.4420000000000002</v>
          </cell>
          <cell r="AG64">
            <v>3.4390000000000001</v>
          </cell>
          <cell r="AH64">
            <v>3.4039999999999999</v>
          </cell>
          <cell r="AI64">
            <v>3.0510000000000002</v>
          </cell>
          <cell r="AJ64">
            <v>2.1829999999999998</v>
          </cell>
          <cell r="AK64">
            <v>3.1219999999999999</v>
          </cell>
          <cell r="AL64">
            <v>2.8460000000000001</v>
          </cell>
          <cell r="AM64">
            <v>2.6829999999999998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A65" t="str">
            <v>Greater Leadon Are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23.260999999999999</v>
          </cell>
          <cell r="U65">
            <v>27.003870967741936</v>
          </cell>
          <cell r="V65">
            <v>25.38</v>
          </cell>
          <cell r="W65">
            <v>21.210322580645162</v>
          </cell>
          <cell r="X65">
            <v>20.803333333333335</v>
          </cell>
          <cell r="Y65">
            <v>17.087419354838712</v>
          </cell>
          <cell r="Z65">
            <v>14.618</v>
          </cell>
          <cell r="AA65">
            <v>16.587096774193551</v>
          </cell>
          <cell r="AB65">
            <v>14.550322580645162</v>
          </cell>
          <cell r="AC65">
            <v>17.206333333333337</v>
          </cell>
          <cell r="AD65">
            <v>15.111612903225806</v>
          </cell>
          <cell r="AE65">
            <v>15.494333333333334</v>
          </cell>
          <cell r="AF65">
            <v>14.122903225806452</v>
          </cell>
          <cell r="AG65">
            <v>13.771290322580645</v>
          </cell>
          <cell r="AH65">
            <v>12.907857142857143</v>
          </cell>
          <cell r="AI65">
            <v>11.529032258064515</v>
          </cell>
          <cell r="AJ65">
            <v>10.291666666666666</v>
          </cell>
          <cell r="AK65">
            <v>10.899999999999999</v>
          </cell>
          <cell r="AL65">
            <v>10.504</v>
          </cell>
          <cell r="AM65">
            <v>10.581935483870968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A66" t="str">
            <v>Gryphon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0.252193548387098</v>
          </cell>
          <cell r="J66">
            <v>19.508178571428573</v>
          </cell>
          <cell r="K66">
            <v>17.602580645161289</v>
          </cell>
          <cell r="L66">
            <v>17.405633333333334</v>
          </cell>
          <cell r="M66">
            <v>15.824838709677419</v>
          </cell>
          <cell r="N66">
            <v>14.626133333333334</v>
          </cell>
          <cell r="O66">
            <v>14.413580645161291</v>
          </cell>
          <cell r="P66">
            <v>19.331290322580646</v>
          </cell>
          <cell r="Q66">
            <v>20.23373333333333</v>
          </cell>
          <cell r="R66">
            <v>21.036225806451615</v>
          </cell>
          <cell r="S66">
            <v>17.948133333333331</v>
          </cell>
          <cell r="T66">
            <v>17.061774193548384</v>
          </cell>
          <cell r="U66">
            <v>10.824903225806452</v>
          </cell>
          <cell r="V66">
            <v>15.375714285714285</v>
          </cell>
          <cell r="W66">
            <v>9.2903870967741931</v>
          </cell>
          <cell r="X66">
            <v>15.683333333333334</v>
          </cell>
          <cell r="Y66">
            <v>8.7006451612903231</v>
          </cell>
          <cell r="Z66">
            <v>4.5280000000000005</v>
          </cell>
          <cell r="AA66">
            <v>10.522580645161289</v>
          </cell>
          <cell r="AB66">
            <v>12.766451612903225</v>
          </cell>
          <cell r="AC66">
            <v>17.190000000000001</v>
          </cell>
          <cell r="AD66">
            <v>24.125806451612902</v>
          </cell>
          <cell r="AE66">
            <v>24.759999999999998</v>
          </cell>
          <cell r="AF66">
            <v>7.34</v>
          </cell>
          <cell r="AG66">
            <v>6.4399999999999995</v>
          </cell>
          <cell r="AH66">
            <v>8.52</v>
          </cell>
          <cell r="AI66">
            <v>9.07</v>
          </cell>
          <cell r="AJ66">
            <v>9.34</v>
          </cell>
          <cell r="AK66">
            <v>10.82</v>
          </cell>
          <cell r="AL66">
            <v>10.360000000000001</v>
          </cell>
          <cell r="AM66">
            <v>8.5500000000000007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 t="str">
            <v>Guillemot NW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.1855806451612907E-2</v>
          </cell>
          <cell r="P67">
            <v>0</v>
          </cell>
          <cell r="Q67">
            <v>0</v>
          </cell>
          <cell r="R67">
            <v>0</v>
          </cell>
          <cell r="S67">
            <v>0.178007</v>
          </cell>
          <cell r="T67">
            <v>2.9599522580645163</v>
          </cell>
          <cell r="U67">
            <v>3.0340119354838708</v>
          </cell>
          <cell r="V67">
            <v>2.5481239285714286</v>
          </cell>
          <cell r="W67">
            <v>1.5507893548387097</v>
          </cell>
          <cell r="X67">
            <v>2.4623253333333333</v>
          </cell>
          <cell r="Y67">
            <v>2.1195270967741933</v>
          </cell>
          <cell r="Z67">
            <v>6.7422509999999996</v>
          </cell>
          <cell r="AA67">
            <v>8.6213580645161283</v>
          </cell>
          <cell r="AB67">
            <v>7.3988661290322586</v>
          </cell>
          <cell r="AC67">
            <v>4.6430683333333329</v>
          </cell>
          <cell r="AD67">
            <v>4.5636993548387101</v>
          </cell>
          <cell r="AE67">
            <v>5.2087490000000001</v>
          </cell>
          <cell r="AF67">
            <v>3.5585167741935484</v>
          </cell>
          <cell r="AG67">
            <v>5.4102116129032254</v>
          </cell>
          <cell r="AH67">
            <v>6.0163849999999996</v>
          </cell>
          <cell r="AI67">
            <v>3.0157506451612903</v>
          </cell>
          <cell r="AJ67">
            <v>4.0530663333333337</v>
          </cell>
          <cell r="AK67">
            <v>3.7238829032258063</v>
          </cell>
          <cell r="AL67">
            <v>3.9836666666666667</v>
          </cell>
          <cell r="AM67">
            <v>3.7758261290322581</v>
          </cell>
          <cell r="AN67">
            <v>2.5693635483870971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</row>
        <row r="68">
          <cell r="A68" t="str">
            <v>Guillemot Wes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8.7274764516129046</v>
          </cell>
          <cell r="J68">
            <v>10.699065357142858</v>
          </cell>
          <cell r="K68">
            <v>10.824887096774194</v>
          </cell>
          <cell r="L68">
            <v>10.794269000000002</v>
          </cell>
          <cell r="M68">
            <v>10.933846129032258</v>
          </cell>
          <cell r="N68">
            <v>9.6566176666666674</v>
          </cell>
          <cell r="O68">
            <v>9.1436309677419363</v>
          </cell>
          <cell r="P68">
            <v>10.248033225806452</v>
          </cell>
          <cell r="Q68">
            <v>9.4396126666666671</v>
          </cell>
          <cell r="R68">
            <v>8.9165822580645155</v>
          </cell>
          <cell r="S68">
            <v>7.2100173333333322</v>
          </cell>
          <cell r="T68">
            <v>9.0279761290322575</v>
          </cell>
          <cell r="U68">
            <v>8.5085438709677419</v>
          </cell>
          <cell r="V68">
            <v>3.6787514285714282</v>
          </cell>
          <cell r="W68">
            <v>4.5643080645161289</v>
          </cell>
          <cell r="X68">
            <v>8.1354859999999984</v>
          </cell>
          <cell r="Y68">
            <v>6.4054519354838719</v>
          </cell>
          <cell r="Z68">
            <v>10.402192333333335</v>
          </cell>
          <cell r="AA68">
            <v>13.434222580645162</v>
          </cell>
          <cell r="AB68">
            <v>12.864470322580646</v>
          </cell>
          <cell r="AC68">
            <v>11.925001333333332</v>
          </cell>
          <cell r="AD68">
            <v>12.197527419354838</v>
          </cell>
          <cell r="AE68">
            <v>12.874581666666668</v>
          </cell>
          <cell r="AF68">
            <v>11.735719677419354</v>
          </cell>
          <cell r="AG68">
            <v>12.013697096774193</v>
          </cell>
          <cell r="AH68">
            <v>12.590333571428573</v>
          </cell>
          <cell r="AI68">
            <v>12.250282258064518</v>
          </cell>
          <cell r="AJ68">
            <v>11.046707666666666</v>
          </cell>
          <cell r="AK68">
            <v>10.514445161290322</v>
          </cell>
          <cell r="AL68">
            <v>10.474946666666666</v>
          </cell>
          <cell r="AM68">
            <v>9.9270403225806447</v>
          </cell>
          <cell r="AN68">
            <v>6.6586751612903221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</row>
        <row r="69">
          <cell r="A69" t="str">
            <v>Halle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5.840999999999999</v>
          </cell>
          <cell r="AB69">
            <v>16.373000000000001</v>
          </cell>
          <cell r="AC69">
            <v>6.8010000000000002</v>
          </cell>
          <cell r="AD69">
            <v>2.5529999999999999</v>
          </cell>
          <cell r="AE69">
            <v>2.5059999999999998</v>
          </cell>
          <cell r="AF69">
            <v>3.7639999999999998</v>
          </cell>
          <cell r="AG69">
            <v>1.002</v>
          </cell>
          <cell r="AH69">
            <v>0.89400000000000002</v>
          </cell>
          <cell r="AI69">
            <v>10.54</v>
          </cell>
          <cell r="AJ69">
            <v>17.794</v>
          </cell>
          <cell r="AK69">
            <v>0.36799999999999999</v>
          </cell>
          <cell r="AL69">
            <v>3.5950000000000002</v>
          </cell>
          <cell r="AM69">
            <v>5.7519999999999998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A70" t="str">
            <v>Hamish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.11958064516129031</v>
          </cell>
          <cell r="J70">
            <v>0.11889285714285715</v>
          </cell>
          <cell r="K70">
            <v>0.11041935483870968</v>
          </cell>
          <cell r="L70">
            <v>8.8933333333333336E-2</v>
          </cell>
          <cell r="M70">
            <v>4.7709677419354841E-2</v>
          </cell>
          <cell r="N70">
            <v>1.09E-2</v>
          </cell>
          <cell r="O70">
            <v>0.12161290322580645</v>
          </cell>
          <cell r="P70">
            <v>0.13174193548387095</v>
          </cell>
          <cell r="Q70">
            <v>5.0566666666666663E-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A71" t="str">
            <v>Hannay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4.3259999999999996</v>
          </cell>
          <cell r="X71">
            <v>5.67</v>
          </cell>
          <cell r="Y71">
            <v>2.1840000000000002</v>
          </cell>
          <cell r="Z71">
            <v>1.81</v>
          </cell>
          <cell r="AA71">
            <v>3.8340000000000001</v>
          </cell>
          <cell r="AB71">
            <v>3.8940000000000001</v>
          </cell>
          <cell r="AC71">
            <v>2.9220000000000002</v>
          </cell>
          <cell r="AD71">
            <v>3.9260000000000002</v>
          </cell>
          <cell r="AE71">
            <v>3.863</v>
          </cell>
          <cell r="AF71">
            <v>3.4820000000000002</v>
          </cell>
          <cell r="AG71">
            <v>2.742</v>
          </cell>
          <cell r="AH71">
            <v>1.8540000000000001</v>
          </cell>
          <cell r="AI71">
            <v>3.7309999999999999</v>
          </cell>
          <cell r="AJ71">
            <v>3.3119999999999998</v>
          </cell>
          <cell r="AK71">
            <v>3.601</v>
          </cell>
          <cell r="AL71">
            <v>2.0230000000000001</v>
          </cell>
          <cell r="AM71">
            <v>4.5350000000000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</row>
        <row r="72">
          <cell r="A72" t="str">
            <v>Hardin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84.9</v>
          </cell>
          <cell r="J72">
            <v>59.3</v>
          </cell>
          <cell r="K72">
            <v>67.8</v>
          </cell>
          <cell r="L72">
            <v>63.2</v>
          </cell>
          <cell r="M72">
            <v>51.1</v>
          </cell>
          <cell r="N72">
            <v>65.400000000000006</v>
          </cell>
          <cell r="O72">
            <v>59.7</v>
          </cell>
          <cell r="P72">
            <v>56.4</v>
          </cell>
          <cell r="Q72">
            <v>62.6</v>
          </cell>
          <cell r="R72">
            <v>64.099999999999994</v>
          </cell>
          <cell r="S72">
            <v>22.6</v>
          </cell>
          <cell r="T72">
            <v>60.6</v>
          </cell>
          <cell r="U72">
            <v>61.2</v>
          </cell>
          <cell r="V72">
            <v>64.5</v>
          </cell>
          <cell r="W72">
            <v>62.8</v>
          </cell>
          <cell r="X72">
            <v>60.6</v>
          </cell>
          <cell r="Y72">
            <v>59.7</v>
          </cell>
          <cell r="Z72">
            <v>64.5</v>
          </cell>
          <cell r="AA72">
            <v>62.5</v>
          </cell>
          <cell r="AB72">
            <v>63.7</v>
          </cell>
          <cell r="AC72">
            <v>65.099999999999994</v>
          </cell>
          <cell r="AD72">
            <v>66.5</v>
          </cell>
          <cell r="AE72">
            <v>20.8</v>
          </cell>
          <cell r="AF72">
            <v>64.400000000000006</v>
          </cell>
          <cell r="AG72">
            <v>63.5</v>
          </cell>
          <cell r="AH72">
            <v>59.1</v>
          </cell>
          <cell r="AI72">
            <v>53.7</v>
          </cell>
          <cell r="AJ72">
            <v>55</v>
          </cell>
          <cell r="AK72">
            <v>36.4</v>
          </cell>
          <cell r="AL72">
            <v>47.8</v>
          </cell>
          <cell r="AM72">
            <v>46.3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73" t="str">
            <v>Heather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4.9859999999999998</v>
          </cell>
          <cell r="J73">
            <v>4.8040000000000003</v>
          </cell>
          <cell r="K73">
            <v>6.0129999999999999</v>
          </cell>
          <cell r="L73">
            <v>7.2110000000000003</v>
          </cell>
          <cell r="M73">
            <v>6.101</v>
          </cell>
          <cell r="N73">
            <v>4.66</v>
          </cell>
          <cell r="O73">
            <v>4.5439999999999996</v>
          </cell>
          <cell r="P73">
            <v>4.5030000000000001</v>
          </cell>
          <cell r="Q73">
            <v>4.7670000000000003</v>
          </cell>
          <cell r="R73">
            <v>5.5259999999999998</v>
          </cell>
          <cell r="S73">
            <v>5.5780000000000003</v>
          </cell>
          <cell r="T73">
            <v>5.0880000000000001</v>
          </cell>
          <cell r="U73">
            <v>5.5940000000000003</v>
          </cell>
          <cell r="V73">
            <v>5.58</v>
          </cell>
          <cell r="W73">
            <v>5.1680000000000001</v>
          </cell>
          <cell r="X73">
            <v>5.101</v>
          </cell>
          <cell r="Y73">
            <v>4.9969999999999999</v>
          </cell>
          <cell r="Z73">
            <v>4.8559999999999999</v>
          </cell>
          <cell r="AA73">
            <v>3.758</v>
          </cell>
          <cell r="AB73">
            <v>3.125</v>
          </cell>
          <cell r="AC73">
            <v>3.6779999999999999</v>
          </cell>
          <cell r="AD73">
            <v>3.508</v>
          </cell>
          <cell r="AE73">
            <v>3.323</v>
          </cell>
          <cell r="AF73">
            <v>3.3610000000000002</v>
          </cell>
          <cell r="AG73">
            <v>3.1880000000000002</v>
          </cell>
          <cell r="AH73">
            <v>3.1179999999999999</v>
          </cell>
          <cell r="AI73">
            <v>3.157</v>
          </cell>
          <cell r="AJ73">
            <v>3.1</v>
          </cell>
          <cell r="AK73">
            <v>3.0259999999999998</v>
          </cell>
          <cell r="AL73">
            <v>2.976</v>
          </cell>
          <cell r="AM73">
            <v>2.8290000000000002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>Highlander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5.0472580645161296</v>
          </cell>
          <cell r="J74">
            <v>3.8316071428571425</v>
          </cell>
          <cell r="K74">
            <v>3.5892580645161289</v>
          </cell>
          <cell r="L74">
            <v>3.3748999999999998</v>
          </cell>
          <cell r="M74">
            <v>2.6618064516129034</v>
          </cell>
          <cell r="N74">
            <v>1.2122666666666668</v>
          </cell>
          <cell r="O74">
            <v>2.4020967741935486</v>
          </cell>
          <cell r="P74">
            <v>4.190419354838709</v>
          </cell>
          <cell r="Q74">
            <v>3.6713666666666667</v>
          </cell>
          <cell r="R74">
            <v>2.9190645161290321</v>
          </cell>
          <cell r="S74">
            <v>3.0163666666666669</v>
          </cell>
          <cell r="T74">
            <v>3.6302258064516133</v>
          </cell>
          <cell r="U74">
            <v>3.1033225806451612</v>
          </cell>
          <cell r="V74">
            <v>3.1453571428571427</v>
          </cell>
          <cell r="W74">
            <v>3.0840322580645161</v>
          </cell>
          <cell r="X74">
            <v>3.1442666666666668</v>
          </cell>
          <cell r="Y74">
            <v>3.2721290322580647</v>
          </cell>
          <cell r="Z74">
            <v>3.3564666666666669</v>
          </cell>
          <cell r="AA74">
            <v>3.41558064516129</v>
          </cell>
          <cell r="AB74">
            <v>3.1653870967741935</v>
          </cell>
          <cell r="AC74">
            <v>0.28620000000000001</v>
          </cell>
          <cell r="AD74">
            <v>2.2399999999999998</v>
          </cell>
          <cell r="AE74">
            <v>3.5321333333333333</v>
          </cell>
          <cell r="AF74">
            <v>3.1554516129032257</v>
          </cell>
          <cell r="AG74">
            <v>2.334741935483871</v>
          </cell>
          <cell r="AH74">
            <v>3.3756071428571426</v>
          </cell>
          <cell r="AI74">
            <v>3.1304838709677418</v>
          </cell>
          <cell r="AJ74">
            <v>2.1783666666666668</v>
          </cell>
          <cell r="AK74">
            <v>0.47274193548387095</v>
          </cell>
          <cell r="AL74">
            <v>3.0897666666666668</v>
          </cell>
          <cell r="AM74">
            <v>3.1241935483870966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A75" t="str">
            <v>Hudson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21.622193548387099</v>
          </cell>
          <cell r="J75">
            <v>24.560892857142857</v>
          </cell>
          <cell r="K75">
            <v>23.782096774193548</v>
          </cell>
          <cell r="L75">
            <v>21.846866666666664</v>
          </cell>
          <cell r="M75">
            <v>21.865677419354839</v>
          </cell>
          <cell r="N75">
            <v>22.800766666666668</v>
          </cell>
          <cell r="O75">
            <v>19.728741935483871</v>
          </cell>
          <cell r="P75">
            <v>17.269741935483871</v>
          </cell>
          <cell r="Q75">
            <v>19.700033333333334</v>
          </cell>
          <cell r="R75">
            <v>9.8700967741935486</v>
          </cell>
          <cell r="S75">
            <v>17.612199999999998</v>
          </cell>
          <cell r="T75">
            <v>16.890612903225808</v>
          </cell>
          <cell r="U75">
            <v>17.330903225806452</v>
          </cell>
          <cell r="V75">
            <v>16.46725</v>
          </cell>
          <cell r="W75">
            <v>17.466290322580647</v>
          </cell>
          <cell r="X75">
            <v>16.496966666666665</v>
          </cell>
          <cell r="Y75">
            <v>15.985677419354838</v>
          </cell>
          <cell r="Z75">
            <v>14.233433333333332</v>
          </cell>
          <cell r="AA75">
            <v>14.872516129032258</v>
          </cell>
          <cell r="AB75">
            <v>10.025612903225806</v>
          </cell>
          <cell r="AC75">
            <v>19.286766666666665</v>
          </cell>
          <cell r="AD75">
            <v>17.068225806451615</v>
          </cell>
          <cell r="AE75">
            <v>18.308100000000003</v>
          </cell>
          <cell r="AF75">
            <v>16.575258064516127</v>
          </cell>
          <cell r="AG75">
            <v>16.569967741935482</v>
          </cell>
          <cell r="AH75">
            <v>14.226535714285715</v>
          </cell>
          <cell r="AI75">
            <v>15.220290322580645</v>
          </cell>
          <cell r="AJ75">
            <v>11.744033333333334</v>
          </cell>
          <cell r="AK75">
            <v>13.668387096774195</v>
          </cell>
          <cell r="AL75">
            <v>14.330533333333333</v>
          </cell>
          <cell r="AM75">
            <v>13.59212903225806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</row>
        <row r="76">
          <cell r="A76" t="str">
            <v>Hutton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8.618677419354837</v>
          </cell>
          <cell r="J76">
            <v>7.7807142857142866</v>
          </cell>
          <cell r="K76">
            <v>7.592612903225807</v>
          </cell>
          <cell r="L76">
            <v>6.9659666666666675</v>
          </cell>
          <cell r="M76">
            <v>4.5740967741935483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</row>
        <row r="77">
          <cell r="A77" t="str">
            <v>Iona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.64187096774193553</v>
          </cell>
          <cell r="J77">
            <v>0.67371428571428571</v>
          </cell>
          <cell r="K77">
            <v>0.67058064516129035</v>
          </cell>
          <cell r="L77">
            <v>0.36299999999999999</v>
          </cell>
          <cell r="M77">
            <v>0.60051612903225804</v>
          </cell>
          <cell r="N77">
            <v>0.40366666666666667</v>
          </cell>
          <cell r="O77">
            <v>0.64719354838709686</v>
          </cell>
          <cell r="P77">
            <v>0.57590322580645159</v>
          </cell>
          <cell r="Q77">
            <v>0.50103333333333333</v>
          </cell>
          <cell r="R77">
            <v>0.76906451612903215</v>
          </cell>
          <cell r="S77">
            <v>0.74596666666666667</v>
          </cell>
          <cell r="T77">
            <v>2.3708064516129035</v>
          </cell>
          <cell r="U77">
            <v>0.52048387096774196</v>
          </cell>
          <cell r="V77">
            <v>0.47749999999999998</v>
          </cell>
          <cell r="W77">
            <v>0.43325806451612903</v>
          </cell>
          <cell r="X77">
            <v>0.31173333333333336</v>
          </cell>
          <cell r="Y77">
            <v>0.46812903225806451</v>
          </cell>
          <cell r="Z77">
            <v>0.43339999999999995</v>
          </cell>
          <cell r="AA77">
            <v>9.6096774193548382E-2</v>
          </cell>
          <cell r="AB77">
            <v>2.3548387096774194E-3</v>
          </cell>
          <cell r="AC77">
            <v>3.3333333333333335E-5</v>
          </cell>
          <cell r="AD77">
            <v>1.0322580645161291E-3</v>
          </cell>
          <cell r="AE77">
            <v>1.0333333333333334E-3</v>
          </cell>
          <cell r="AF77">
            <v>0.1381290322580645</v>
          </cell>
          <cell r="AG77">
            <v>1.0322580645161291E-3</v>
          </cell>
          <cell r="AH77">
            <v>0</v>
          </cell>
          <cell r="AI77">
            <v>0.20338709677419353</v>
          </cell>
          <cell r="AJ77">
            <v>0.16076666666666664</v>
          </cell>
          <cell r="AK77">
            <v>0.10225806451612902</v>
          </cell>
          <cell r="AL77">
            <v>0.15346666666666667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</row>
        <row r="78">
          <cell r="A78" t="str">
            <v>Ivanho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7.3447741935483863</v>
          </cell>
          <cell r="J78">
            <v>7.7980714285714283</v>
          </cell>
          <cell r="K78">
            <v>6.8293870967741936</v>
          </cell>
          <cell r="L78">
            <v>7.7276666666666669</v>
          </cell>
          <cell r="M78">
            <v>6.6681612903225806</v>
          </cell>
          <cell r="N78">
            <v>1.7501666666666666</v>
          </cell>
          <cell r="O78">
            <v>6.7652580645161295</v>
          </cell>
          <cell r="P78">
            <v>6.4649032258064514</v>
          </cell>
          <cell r="Q78">
            <v>5.8970333333333338</v>
          </cell>
          <cell r="R78">
            <v>5.6121935483870971</v>
          </cell>
          <cell r="S78">
            <v>5.7020999999999997</v>
          </cell>
          <cell r="T78">
            <v>5.919290322580645</v>
          </cell>
          <cell r="U78">
            <v>5.0407096774193549</v>
          </cell>
          <cell r="V78">
            <v>4.8493928571428571</v>
          </cell>
          <cell r="W78">
            <v>3.6555161290322582</v>
          </cell>
          <cell r="X78">
            <v>4.3709333333333324</v>
          </cell>
          <cell r="Y78">
            <v>4.1718387096774192</v>
          </cell>
          <cell r="Z78">
            <v>4.0583666666666671</v>
          </cell>
          <cell r="AA78">
            <v>4.8846451612903232</v>
          </cell>
          <cell r="AB78">
            <v>4.6382903225806453</v>
          </cell>
          <cell r="AC78">
            <v>9.9457333333333331</v>
          </cell>
          <cell r="AD78">
            <v>7.9313870967741931</v>
          </cell>
          <cell r="AE78">
            <v>10.377766666666668</v>
          </cell>
          <cell r="AF78">
            <v>10.197903225806451</v>
          </cell>
          <cell r="AG78">
            <v>5.851258064516129</v>
          </cell>
          <cell r="AH78">
            <v>4.5444642857142856</v>
          </cell>
          <cell r="AI78">
            <v>4.3040000000000003</v>
          </cell>
          <cell r="AJ78">
            <v>3.7925666666666666</v>
          </cell>
          <cell r="AK78">
            <v>0.97993548387096774</v>
          </cell>
          <cell r="AL78">
            <v>0.72893333333333332</v>
          </cell>
          <cell r="AM78">
            <v>1.9064193548387096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</row>
        <row r="79">
          <cell r="A79" t="str">
            <v>Jade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.26071428571428573</v>
          </cell>
          <cell r="W79">
            <v>5.6064516129032258</v>
          </cell>
          <cell r="X79">
            <v>4.9366666666666665</v>
          </cell>
          <cell r="Y79">
            <v>5.354838709677419</v>
          </cell>
          <cell r="Z79">
            <v>13.513333333333334</v>
          </cell>
          <cell r="AA79">
            <v>14.496774193548386</v>
          </cell>
          <cell r="AB79">
            <v>17.567741935483873</v>
          </cell>
          <cell r="AC79">
            <v>17.421666666666667</v>
          </cell>
          <cell r="AD79">
            <v>21.538709677419355</v>
          </cell>
          <cell r="AE79">
            <v>17.393333333333331</v>
          </cell>
          <cell r="AF79">
            <v>23.438709677419357</v>
          </cell>
          <cell r="AG79">
            <v>21.190322580645162</v>
          </cell>
          <cell r="AH79">
            <v>21.282142857142855</v>
          </cell>
          <cell r="AI79">
            <v>20.164516129032258</v>
          </cell>
          <cell r="AJ79">
            <v>21.12</v>
          </cell>
          <cell r="AK79">
            <v>24.522580645161291</v>
          </cell>
          <cell r="AL79">
            <v>25.076666666666668</v>
          </cell>
          <cell r="AM79">
            <v>23.877419354838707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A80" t="str">
            <v>Janic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5.439354838709679</v>
          </cell>
          <cell r="J80">
            <v>24.30057142857143</v>
          </cell>
          <cell r="K80">
            <v>26.446258064516126</v>
          </cell>
          <cell r="L80">
            <v>22.3629</v>
          </cell>
          <cell r="M80">
            <v>22.434161290322578</v>
          </cell>
          <cell r="N80">
            <v>20.956766666666667</v>
          </cell>
          <cell r="O80">
            <v>21.518612903225808</v>
          </cell>
          <cell r="P80">
            <v>20.407451612903223</v>
          </cell>
          <cell r="Q80">
            <v>19.108166666666666</v>
          </cell>
          <cell r="R80">
            <v>19.251225806451615</v>
          </cell>
          <cell r="S80">
            <v>15.510766666666665</v>
          </cell>
          <cell r="T80">
            <v>15.387774193548388</v>
          </cell>
          <cell r="U80">
            <v>17.984516129032258</v>
          </cell>
          <cell r="V80">
            <v>18.032500000000002</v>
          </cell>
          <cell r="W80">
            <v>17.554193548387094</v>
          </cell>
          <cell r="X80">
            <v>17.108666666666668</v>
          </cell>
          <cell r="Y80">
            <v>15.294838709677419</v>
          </cell>
          <cell r="Z80">
            <v>12.500666666666666</v>
          </cell>
          <cell r="AA80">
            <v>14.106774193548388</v>
          </cell>
          <cell r="AB80">
            <v>13.924193548387096</v>
          </cell>
          <cell r="AC80">
            <v>14.247999999999999</v>
          </cell>
          <cell r="AD80">
            <v>12.635806451612902</v>
          </cell>
          <cell r="AE80">
            <v>12.922333333333334</v>
          </cell>
          <cell r="AF80">
            <v>14.039032258064516</v>
          </cell>
          <cell r="AG80">
            <v>13.371935483870967</v>
          </cell>
          <cell r="AH80">
            <v>12.281071428571428</v>
          </cell>
          <cell r="AI80">
            <v>12.276129032258064</v>
          </cell>
          <cell r="AJ80">
            <v>12.516333333333334</v>
          </cell>
          <cell r="AK80">
            <v>13.08258064516129</v>
          </cell>
          <cell r="AL80">
            <v>10.868</v>
          </cell>
          <cell r="AM80">
            <v>12.018387096774193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</row>
        <row r="81">
          <cell r="A81" t="str">
            <v>J-Block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4.43870967741935</v>
          </cell>
          <cell r="J81">
            <v>20.228571428571428</v>
          </cell>
          <cell r="K81">
            <v>23.361290322580647</v>
          </cell>
          <cell r="L81">
            <v>21.4</v>
          </cell>
          <cell r="M81">
            <v>11.825806451612904</v>
          </cell>
          <cell r="N81">
            <v>28.606666666666669</v>
          </cell>
          <cell r="O81">
            <v>31.341935483870969</v>
          </cell>
          <cell r="P81">
            <v>30.112903225806452</v>
          </cell>
          <cell r="Q81">
            <v>28.173333333333332</v>
          </cell>
          <cell r="R81">
            <v>25.580645161290324</v>
          </cell>
          <cell r="S81">
            <v>25.413333333333338</v>
          </cell>
          <cell r="T81">
            <v>23.735483870967744</v>
          </cell>
          <cell r="U81">
            <v>23.79032258064516</v>
          </cell>
          <cell r="V81">
            <v>22.196428571428573</v>
          </cell>
          <cell r="W81">
            <v>20.441935483870967</v>
          </cell>
          <cell r="X81">
            <v>19.09333333333333</v>
          </cell>
          <cell r="Y81">
            <v>24.938709677419357</v>
          </cell>
          <cell r="Z81">
            <v>25.62</v>
          </cell>
          <cell r="AA81">
            <v>27.583870967741934</v>
          </cell>
          <cell r="AB81">
            <v>27.848387096774193</v>
          </cell>
          <cell r="AC81">
            <v>24.235333333333333</v>
          </cell>
          <cell r="AD81">
            <v>33.480645161290326</v>
          </cell>
          <cell r="AE81">
            <v>40.14</v>
          </cell>
          <cell r="AF81">
            <v>39.229032258064514</v>
          </cell>
          <cell r="AG81">
            <v>36.764516129032259</v>
          </cell>
          <cell r="AH81">
            <v>37.403571428571425</v>
          </cell>
          <cell r="AI81">
            <v>38.37096774193548</v>
          </cell>
          <cell r="AJ81">
            <v>35.096666666666671</v>
          </cell>
          <cell r="AK81">
            <v>33.164516129032258</v>
          </cell>
          <cell r="AL81">
            <v>21.88</v>
          </cell>
          <cell r="AM81">
            <v>28.906451612903222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</row>
        <row r="82">
          <cell r="A82" t="str">
            <v>Keith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9</v>
          </cell>
          <cell r="J82">
            <v>9</v>
          </cell>
          <cell r="K82">
            <v>6.3</v>
          </cell>
          <cell r="L82">
            <v>8.202</v>
          </cell>
          <cell r="M82">
            <v>6.8</v>
          </cell>
          <cell r="N82">
            <v>5.3</v>
          </cell>
          <cell r="O82">
            <v>4.5</v>
          </cell>
          <cell r="P82">
            <v>4.2839999999999998</v>
          </cell>
          <cell r="Q82">
            <v>5.4</v>
          </cell>
          <cell r="R82">
            <v>5.39</v>
          </cell>
          <cell r="S82">
            <v>4.32</v>
          </cell>
          <cell r="T82">
            <v>3.5</v>
          </cell>
          <cell r="U82">
            <v>4.3</v>
          </cell>
          <cell r="V82">
            <v>3.2440000000000002</v>
          </cell>
          <cell r="W82">
            <v>1.446</v>
          </cell>
          <cell r="X82">
            <v>4.6520000000000001</v>
          </cell>
          <cell r="Y82">
            <v>2.149</v>
          </cell>
          <cell r="Z82">
            <v>4.0140000000000002</v>
          </cell>
          <cell r="AA82">
            <v>4.032</v>
          </cell>
          <cell r="AB82">
            <v>2.0529999999999999</v>
          </cell>
          <cell r="AC82">
            <v>0</v>
          </cell>
          <cell r="AD82">
            <v>3.746</v>
          </cell>
          <cell r="AE82">
            <v>4.0650000000000004</v>
          </cell>
          <cell r="AF82">
            <v>3.9820000000000002</v>
          </cell>
          <cell r="AG82">
            <v>3.9220000000000002</v>
          </cell>
          <cell r="AH82">
            <v>3.7370000000000001</v>
          </cell>
          <cell r="AI82">
            <v>1.9650000000000001</v>
          </cell>
          <cell r="AJ82">
            <v>2.4350000000000001</v>
          </cell>
          <cell r="AK82">
            <v>3.2360000000000002</v>
          </cell>
          <cell r="AL82">
            <v>2.8109999999999999</v>
          </cell>
          <cell r="AM82">
            <v>2.6930000000000001</v>
          </cell>
          <cell r="AN82">
            <v>2.7639999999999998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</row>
        <row r="83">
          <cell r="A83" t="str">
            <v>Kestrel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2</v>
          </cell>
          <cell r="U83">
            <v>13</v>
          </cell>
          <cell r="V83">
            <v>11</v>
          </cell>
          <cell r="W83">
            <v>8</v>
          </cell>
          <cell r="X83">
            <v>6.21</v>
          </cell>
          <cell r="Y83">
            <v>5.97</v>
          </cell>
          <cell r="Z83">
            <v>4.9556813333333327</v>
          </cell>
          <cell r="AA83">
            <v>5.46</v>
          </cell>
          <cell r="AB83">
            <v>4.3899999999999997</v>
          </cell>
          <cell r="AC83">
            <v>5.2869999999999999</v>
          </cell>
          <cell r="AD83">
            <v>4.4464212903225802</v>
          </cell>
          <cell r="AE83">
            <v>3.0124906666666664</v>
          </cell>
          <cell r="AF83">
            <v>5.5654325806451617</v>
          </cell>
          <cell r="AG83">
            <v>6.8800425806451608</v>
          </cell>
          <cell r="AH83">
            <v>6.8266717857142849</v>
          </cell>
          <cell r="AI83">
            <v>8.0607364516129021</v>
          </cell>
          <cell r="AJ83">
            <v>8.2512220000000003</v>
          </cell>
          <cell r="AK83">
            <v>7.157208387096774</v>
          </cell>
          <cell r="AL83">
            <v>6.4365569999999996</v>
          </cell>
          <cell r="AM83">
            <v>5.173626451612904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4">
          <cell r="A84" t="str">
            <v>Kingfisher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</v>
          </cell>
          <cell r="J84">
            <v>17</v>
          </cell>
          <cell r="K84">
            <v>17</v>
          </cell>
          <cell r="L84">
            <v>15</v>
          </cell>
          <cell r="M84">
            <v>14</v>
          </cell>
          <cell r="N84">
            <v>13</v>
          </cell>
          <cell r="O84">
            <v>15</v>
          </cell>
          <cell r="P84">
            <v>13</v>
          </cell>
          <cell r="Q84">
            <v>14</v>
          </cell>
          <cell r="R84">
            <v>13</v>
          </cell>
          <cell r="S84">
            <v>12</v>
          </cell>
          <cell r="T84">
            <v>11</v>
          </cell>
          <cell r="U84">
            <v>18</v>
          </cell>
          <cell r="V84">
            <v>12</v>
          </cell>
          <cell r="W84">
            <v>11</v>
          </cell>
          <cell r="X84">
            <v>15.97</v>
          </cell>
          <cell r="Y84">
            <v>15.5</v>
          </cell>
          <cell r="Z84">
            <v>13.379878333333332</v>
          </cell>
          <cell r="AA84">
            <v>13.32</v>
          </cell>
          <cell r="AB84">
            <v>14.27</v>
          </cell>
          <cell r="AC84">
            <v>12.59</v>
          </cell>
          <cell r="AD84">
            <v>9.2850545161290317</v>
          </cell>
          <cell r="AE84">
            <v>13.730231333333334</v>
          </cell>
          <cell r="AF84">
            <v>13.213869677419357</v>
          </cell>
          <cell r="AG84">
            <v>12.053871935483873</v>
          </cell>
          <cell r="AH84">
            <v>12.122177857142857</v>
          </cell>
          <cell r="AI84">
            <v>11.755198387096774</v>
          </cell>
          <cell r="AJ84">
            <v>12.004465000000001</v>
          </cell>
          <cell r="AK84">
            <v>5.1131612903225809</v>
          </cell>
          <cell r="AL84">
            <v>1.007029</v>
          </cell>
          <cell r="AM84">
            <v>6.741662580645162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A85" t="str">
            <v>Kittiwake/Mallard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9</v>
          </cell>
          <cell r="J85">
            <v>6</v>
          </cell>
          <cell r="K85">
            <v>0</v>
          </cell>
          <cell r="L85">
            <v>0</v>
          </cell>
          <cell r="M85">
            <v>0</v>
          </cell>
          <cell r="N85">
            <v>3</v>
          </cell>
          <cell r="O85">
            <v>11</v>
          </cell>
          <cell r="P85">
            <v>10</v>
          </cell>
          <cell r="Q85">
            <v>8</v>
          </cell>
          <cell r="R85">
            <v>9</v>
          </cell>
          <cell r="S85">
            <v>8</v>
          </cell>
          <cell r="T85">
            <v>7</v>
          </cell>
          <cell r="U85">
            <v>7</v>
          </cell>
          <cell r="V85">
            <v>6</v>
          </cell>
          <cell r="W85">
            <v>5</v>
          </cell>
          <cell r="X85">
            <v>3.21</v>
          </cell>
          <cell r="Y85">
            <v>6.67</v>
          </cell>
          <cell r="Z85">
            <v>5.6849019999999992</v>
          </cell>
          <cell r="AA85">
            <v>6.05</v>
          </cell>
          <cell r="AB85">
            <v>5.92</v>
          </cell>
          <cell r="AC85">
            <v>6.14</v>
          </cell>
          <cell r="AD85">
            <v>5.9432383870967751</v>
          </cell>
          <cell r="AE85">
            <v>6.6525136666666667</v>
          </cell>
          <cell r="AF85">
            <v>6.7246187096774195</v>
          </cell>
          <cell r="AG85">
            <v>5.8194674193548384</v>
          </cell>
          <cell r="AH85">
            <v>6.7062632142857144</v>
          </cell>
          <cell r="AI85">
            <v>7.0354664516129031</v>
          </cell>
          <cell r="AJ85">
            <v>7.094281333333333</v>
          </cell>
          <cell r="AK85">
            <v>6.8690858064516132</v>
          </cell>
          <cell r="AL85">
            <v>4.4405303333333332</v>
          </cell>
          <cell r="AM85">
            <v>5.5843025806451614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6">
          <cell r="A86" t="str">
            <v>Kyl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20.198</v>
          </cell>
          <cell r="M86">
            <v>22.03</v>
          </cell>
          <cell r="N86">
            <v>14.452999999999999</v>
          </cell>
          <cell r="O86">
            <v>17.027000000000001</v>
          </cell>
          <cell r="P86">
            <v>16.22</v>
          </cell>
          <cell r="Q86">
            <v>14.132</v>
          </cell>
          <cell r="R86">
            <v>13.333</v>
          </cell>
          <cell r="S86">
            <v>12.815</v>
          </cell>
          <cell r="T86">
            <v>11.523</v>
          </cell>
          <cell r="U86">
            <v>11.39</v>
          </cell>
          <cell r="V86">
            <v>11.29</v>
          </cell>
          <cell r="W86">
            <v>9.9990000000000006</v>
          </cell>
          <cell r="X86">
            <v>4.95</v>
          </cell>
          <cell r="Y86">
            <v>5.944</v>
          </cell>
          <cell r="Z86">
            <v>6.1589999999999998</v>
          </cell>
          <cell r="AA86">
            <v>10.933999999999999</v>
          </cell>
          <cell r="AB86">
            <v>14.034000000000001</v>
          </cell>
          <cell r="AC86">
            <v>13.773999999999999</v>
          </cell>
          <cell r="AD86">
            <v>11.307</v>
          </cell>
          <cell r="AE86">
            <v>11.702</v>
          </cell>
          <cell r="AF86">
            <v>8.8710000000000004</v>
          </cell>
          <cell r="AG86">
            <v>12.113</v>
          </cell>
          <cell r="AH86">
            <v>8.9039999999999999</v>
          </cell>
          <cell r="AI86">
            <v>8.0510000000000002</v>
          </cell>
          <cell r="AJ86">
            <v>7.468</v>
          </cell>
          <cell r="AK86">
            <v>8.0299999999999994</v>
          </cell>
          <cell r="AL86">
            <v>8.2910000000000004</v>
          </cell>
          <cell r="AM86">
            <v>7.7389999999999999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87" t="str">
            <v>Larch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2.456</v>
          </cell>
          <cell r="N87">
            <v>1.847</v>
          </cell>
          <cell r="O87">
            <v>0.60699999999999998</v>
          </cell>
          <cell r="P87">
            <v>5.9</v>
          </cell>
          <cell r="Q87">
            <v>9.7899999999999991</v>
          </cell>
          <cell r="R87">
            <v>11.04</v>
          </cell>
          <cell r="S87">
            <v>11.148999999999999</v>
          </cell>
          <cell r="T87">
            <v>9.1479999999999997</v>
          </cell>
          <cell r="U87">
            <v>11.38</v>
          </cell>
          <cell r="V87">
            <v>10.785</v>
          </cell>
          <cell r="W87">
            <v>10.396000000000001</v>
          </cell>
          <cell r="X87">
            <v>10.217000000000001</v>
          </cell>
          <cell r="Y87">
            <v>9.4700000000000006</v>
          </cell>
          <cell r="Z87">
            <v>10.077999999999999</v>
          </cell>
          <cell r="AA87">
            <v>8.423</v>
          </cell>
          <cell r="AB87">
            <v>7.9</v>
          </cell>
          <cell r="AC87">
            <v>5.7859999999999996</v>
          </cell>
          <cell r="AD87">
            <v>5.431</v>
          </cell>
          <cell r="AE87">
            <v>4.8019999999999996</v>
          </cell>
          <cell r="AF87">
            <v>4.5919999999999996</v>
          </cell>
          <cell r="AG87">
            <v>6.0460000000000003</v>
          </cell>
          <cell r="AH87">
            <v>4.8659999999999997</v>
          </cell>
          <cell r="AI87">
            <v>1.1459999999999999</v>
          </cell>
          <cell r="AJ87">
            <v>0.78400000000000003</v>
          </cell>
          <cell r="AK87">
            <v>0.151</v>
          </cell>
          <cell r="AL87">
            <v>1.702</v>
          </cell>
          <cell r="AM87">
            <v>1.986</v>
          </cell>
          <cell r="AN87">
            <v>1.57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A88" t="str">
            <v>Leven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3.14</v>
          </cell>
          <cell r="J88">
            <v>2.9750000000000001</v>
          </cell>
          <cell r="K88">
            <v>2.4049999999999998</v>
          </cell>
          <cell r="L88">
            <v>2.3260000000000001</v>
          </cell>
          <cell r="M88">
            <v>2.415</v>
          </cell>
          <cell r="N88">
            <v>1.109</v>
          </cell>
          <cell r="O88">
            <v>1.732</v>
          </cell>
          <cell r="P88">
            <v>1.5409999999999999</v>
          </cell>
          <cell r="Q88">
            <v>1.1399999999999999</v>
          </cell>
          <cell r="R88">
            <v>1.0720000000000001</v>
          </cell>
          <cell r="S88">
            <v>1.637</v>
          </cell>
          <cell r="T88">
            <v>1.476</v>
          </cell>
          <cell r="U88">
            <v>1.5129999999999999</v>
          </cell>
          <cell r="V88">
            <v>1.419</v>
          </cell>
          <cell r="W88">
            <v>1.671</v>
          </cell>
          <cell r="X88">
            <v>1.6890000000000001</v>
          </cell>
          <cell r="Y88">
            <v>1.3069999999999999</v>
          </cell>
          <cell r="Z88">
            <v>1.4550000000000001</v>
          </cell>
          <cell r="AA88">
            <v>0.91300000000000003</v>
          </cell>
          <cell r="AB88">
            <v>0.88200000000000001</v>
          </cell>
          <cell r="AC88">
            <v>0.77100000000000002</v>
          </cell>
          <cell r="AD88">
            <v>0.67600000000000005</v>
          </cell>
          <cell r="AE88">
            <v>0.89200000000000002</v>
          </cell>
          <cell r="AF88">
            <v>0.86399999999999999</v>
          </cell>
          <cell r="AG88">
            <v>0.80900000000000005</v>
          </cell>
          <cell r="AH88">
            <v>0.92500000000000004</v>
          </cell>
          <cell r="AI88">
            <v>1.03</v>
          </cell>
          <cell r="AJ88">
            <v>0.57299999999999995</v>
          </cell>
          <cell r="AK88">
            <v>0.73699999999999999</v>
          </cell>
          <cell r="AL88">
            <v>0.90900000000000003</v>
          </cell>
          <cell r="AM88">
            <v>1.2969999999999999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</row>
        <row r="89">
          <cell r="A89" t="str">
            <v>Liverpool Bay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61</v>
          </cell>
          <cell r="J89">
            <v>51</v>
          </cell>
          <cell r="K89">
            <v>60</v>
          </cell>
          <cell r="L89">
            <v>59.1</v>
          </cell>
          <cell r="M89">
            <v>60.61</v>
          </cell>
          <cell r="N89">
            <v>60.15</v>
          </cell>
          <cell r="O89">
            <v>66.099999999999994</v>
          </cell>
          <cell r="P89">
            <v>69</v>
          </cell>
          <cell r="Q89">
            <v>66</v>
          </cell>
          <cell r="R89">
            <v>65</v>
          </cell>
          <cell r="S89">
            <v>72</v>
          </cell>
          <cell r="T89">
            <v>65</v>
          </cell>
          <cell r="U89">
            <v>68</v>
          </cell>
          <cell r="V89">
            <v>65</v>
          </cell>
          <cell r="W89">
            <v>67</v>
          </cell>
          <cell r="X89">
            <v>63</v>
          </cell>
          <cell r="Y89">
            <v>62.62</v>
          </cell>
          <cell r="Z89">
            <v>55</v>
          </cell>
          <cell r="AA89">
            <v>40</v>
          </cell>
          <cell r="AB89">
            <v>61.438000000000002</v>
          </cell>
          <cell r="AC89">
            <v>57.3</v>
          </cell>
          <cell r="AD89">
            <v>58.252000000000002</v>
          </cell>
          <cell r="AE89">
            <v>60.072000000000003</v>
          </cell>
          <cell r="AF89">
            <v>54.280999999999999</v>
          </cell>
          <cell r="AG89">
            <v>57.6</v>
          </cell>
          <cell r="AH89">
            <v>52.7</v>
          </cell>
          <cell r="AI89">
            <v>50.691000000000003</v>
          </cell>
          <cell r="AJ89">
            <v>52.003999999999998</v>
          </cell>
          <cell r="AK89">
            <v>53.115000000000002</v>
          </cell>
          <cell r="AL89">
            <v>62.499000000000002</v>
          </cell>
          <cell r="AM89">
            <v>48.531999999999996</v>
          </cell>
          <cell r="AN89">
            <v>60.1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A90" t="str">
            <v>Lomond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4.4163839999999999</v>
          </cell>
          <cell r="J90">
            <v>2.9774880000000001</v>
          </cell>
          <cell r="K90">
            <v>4.24824</v>
          </cell>
          <cell r="L90">
            <v>4.1760720000000005</v>
          </cell>
          <cell r="M90">
            <v>3.3561840000000003</v>
          </cell>
          <cell r="N90">
            <v>3.4075199999999999</v>
          </cell>
          <cell r="O90">
            <v>3.4008240000000005</v>
          </cell>
          <cell r="P90">
            <v>2.0274000000000001</v>
          </cell>
          <cell r="Q90">
            <v>2.2825920000000002</v>
          </cell>
          <cell r="R90">
            <v>3.6240240000000004</v>
          </cell>
          <cell r="S90">
            <v>3.9156719999999998</v>
          </cell>
          <cell r="T90">
            <v>4.0741440000000004</v>
          </cell>
          <cell r="U90">
            <v>3.6448560000000003</v>
          </cell>
          <cell r="V90">
            <v>3.6307200000000002</v>
          </cell>
          <cell r="W90">
            <v>3.6322079999999999</v>
          </cell>
          <cell r="X90">
            <v>2.5668000000000002</v>
          </cell>
          <cell r="Y90">
            <v>3.8055600000000003</v>
          </cell>
          <cell r="Z90">
            <v>2.3413680000000001</v>
          </cell>
          <cell r="AA90">
            <v>2.3413680000000001</v>
          </cell>
          <cell r="AB90">
            <v>3.6314640000000002</v>
          </cell>
          <cell r="AC90">
            <v>3.7691040000000005</v>
          </cell>
          <cell r="AD90">
            <v>3.6627120000000004</v>
          </cell>
          <cell r="AE90">
            <v>3.8249040000000005</v>
          </cell>
          <cell r="AF90">
            <v>1.339944</v>
          </cell>
          <cell r="AG90">
            <v>3.8673120000000001</v>
          </cell>
          <cell r="AH90">
            <v>3.2877359999999998</v>
          </cell>
          <cell r="AI90">
            <v>3.2877359999999998</v>
          </cell>
          <cell r="AJ90">
            <v>3.4871280000000002</v>
          </cell>
          <cell r="AK90">
            <v>2.2029840000000003</v>
          </cell>
          <cell r="AL90">
            <v>0.81616800000000012</v>
          </cell>
          <cell r="AM90">
            <v>3.5332559999999997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A91" t="str">
            <v>Loyal</v>
          </cell>
          <cell r="I91">
            <v>18.199000000000002</v>
          </cell>
          <cell r="J91">
            <v>21.207999999999998</v>
          </cell>
          <cell r="K91">
            <v>22.084</v>
          </cell>
          <cell r="L91">
            <v>18.146000000000001</v>
          </cell>
          <cell r="M91">
            <v>19.507999999999999</v>
          </cell>
          <cell r="N91">
            <v>20.216999999999999</v>
          </cell>
          <cell r="O91">
            <v>15.842000000000001</v>
          </cell>
          <cell r="P91">
            <v>13.125999999999999</v>
          </cell>
          <cell r="Q91">
            <v>19.504999999999999</v>
          </cell>
          <cell r="R91">
            <v>16.082999999999998</v>
          </cell>
          <cell r="S91">
            <v>15.500999999999999</v>
          </cell>
          <cell r="T91">
            <v>19.036000000000001</v>
          </cell>
          <cell r="U91">
            <v>17.454000000000008</v>
          </cell>
          <cell r="V91">
            <v>18.727999999999994</v>
          </cell>
          <cell r="W91">
            <v>13.811999999999998</v>
          </cell>
          <cell r="X91">
            <v>16.201000000000008</v>
          </cell>
          <cell r="Y91">
            <v>16.852999999999994</v>
          </cell>
          <cell r="Z91">
            <v>17.102000000000004</v>
          </cell>
          <cell r="AA91">
            <v>23.552000000000007</v>
          </cell>
          <cell r="AB91">
            <v>33.97</v>
          </cell>
          <cell r="AC91">
            <v>28.065000000000001</v>
          </cell>
          <cell r="AD91">
            <v>26.916</v>
          </cell>
          <cell r="AE91">
            <v>24.8994</v>
          </cell>
          <cell r="AF91">
            <v>27.69</v>
          </cell>
          <cell r="AG91">
            <v>17.033999999999999</v>
          </cell>
          <cell r="AH91">
            <v>22.263000000000002</v>
          </cell>
          <cell r="AI91">
            <v>22.3</v>
          </cell>
          <cell r="AJ91">
            <v>19.600000000000001</v>
          </cell>
          <cell r="AK91">
            <v>22.332999999999998</v>
          </cell>
          <cell r="AL91">
            <v>14.831</v>
          </cell>
          <cell r="AM91">
            <v>2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</row>
        <row r="92">
          <cell r="A92" t="str">
            <v>Lyell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.9173225806451613</v>
          </cell>
          <cell r="J92">
            <v>2.6156785714285715</v>
          </cell>
          <cell r="K92">
            <v>2.8948064516129035</v>
          </cell>
          <cell r="L92">
            <v>3.1614999999999998</v>
          </cell>
          <cell r="M92">
            <v>3.2593548387096778</v>
          </cell>
          <cell r="N92">
            <v>1.8781999999999999</v>
          </cell>
          <cell r="O92">
            <v>1.3537419354838709</v>
          </cell>
          <cell r="P92">
            <v>1.8819677419354839</v>
          </cell>
          <cell r="Q92">
            <v>1.9661333333333333</v>
          </cell>
          <cell r="R92">
            <v>1.9706451612903226</v>
          </cell>
          <cell r="S92">
            <v>2.3449333333333331</v>
          </cell>
          <cell r="T92">
            <v>3.471741935483871</v>
          </cell>
          <cell r="U92">
            <v>1.645483870967742</v>
          </cell>
          <cell r="V92">
            <v>1.7292857142857143</v>
          </cell>
          <cell r="W92">
            <v>1.8616129032258064</v>
          </cell>
          <cell r="X92">
            <v>2.4256666666666664</v>
          </cell>
          <cell r="Y92">
            <v>1.98</v>
          </cell>
          <cell r="Z92">
            <v>1.7256666666666667</v>
          </cell>
          <cell r="AA92">
            <v>2.54</v>
          </cell>
          <cell r="AB92">
            <v>1.0958064516129031</v>
          </cell>
          <cell r="AC92">
            <v>1.1046666666666667</v>
          </cell>
          <cell r="AD92">
            <v>1.1158064516129034</v>
          </cell>
          <cell r="AE92">
            <v>1.5</v>
          </cell>
          <cell r="AF92">
            <v>1.7806451612903227</v>
          </cell>
          <cell r="AG92">
            <v>1.3130000000000002</v>
          </cell>
          <cell r="AH92">
            <v>0.313</v>
          </cell>
          <cell r="AI92">
            <v>0.52600000000000002</v>
          </cell>
          <cell r="AJ92">
            <v>0</v>
          </cell>
          <cell r="AK92">
            <v>0.29700000000000004</v>
          </cell>
          <cell r="AL92">
            <v>4.2166666666666665E-2</v>
          </cell>
          <cell r="AM92">
            <v>8.2580645161290323E-2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</row>
        <row r="93">
          <cell r="A93" t="str">
            <v>MacCulloch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34.071322580645159</v>
          </cell>
          <cell r="J93">
            <v>27.795607142857143</v>
          </cell>
          <cell r="K93">
            <v>27.78041935483871</v>
          </cell>
          <cell r="L93">
            <v>26.997066666666669</v>
          </cell>
          <cell r="M93">
            <v>24.516290322580645</v>
          </cell>
          <cell r="N93">
            <v>24.009366666666665</v>
          </cell>
          <cell r="O93">
            <v>24.120354838709677</v>
          </cell>
          <cell r="P93">
            <v>21.70809677419355</v>
          </cell>
          <cell r="Q93">
            <v>17.501999999999999</v>
          </cell>
          <cell r="R93">
            <v>21.111290322580647</v>
          </cell>
          <cell r="S93">
            <v>15.349</v>
          </cell>
          <cell r="T93">
            <v>9.761000000000001</v>
          </cell>
          <cell r="U93">
            <v>31.068096774193549</v>
          </cell>
          <cell r="V93">
            <v>27.512142857142859</v>
          </cell>
          <cell r="W93">
            <v>26.125193548387095</v>
          </cell>
          <cell r="X93">
            <v>26.424199999999999</v>
          </cell>
          <cell r="Y93">
            <v>27.983709677419355</v>
          </cell>
          <cell r="Z93">
            <v>28.663966666666667</v>
          </cell>
          <cell r="AA93">
            <v>26.585774193548385</v>
          </cell>
          <cell r="AB93">
            <v>15.735999999999999</v>
          </cell>
          <cell r="AC93">
            <v>34.171233333333333</v>
          </cell>
          <cell r="AD93">
            <v>37.973193548387101</v>
          </cell>
          <cell r="AE93">
            <v>37.51</v>
          </cell>
          <cell r="AF93">
            <v>37.215064516129033</v>
          </cell>
          <cell r="AG93">
            <v>30.153000000000002</v>
          </cell>
          <cell r="AH93">
            <v>33.481000000000002</v>
          </cell>
          <cell r="AI93">
            <v>30.991999999999997</v>
          </cell>
          <cell r="AJ93">
            <v>30.625</v>
          </cell>
          <cell r="AK93">
            <v>29.957000000000001</v>
          </cell>
          <cell r="AL93">
            <v>29.696733333333334</v>
          </cell>
          <cell r="AM93">
            <v>29.512645161290326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</row>
        <row r="94">
          <cell r="A94" t="str">
            <v>Maclure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14.5</v>
          </cell>
          <cell r="AE94">
            <v>10.4</v>
          </cell>
          <cell r="AF94">
            <v>9.5</v>
          </cell>
          <cell r="AG94">
            <v>9.6999999999999993</v>
          </cell>
          <cell r="AH94">
            <v>9.1999999999999993</v>
          </cell>
          <cell r="AI94">
            <v>10.199999999999999</v>
          </cell>
          <cell r="AJ94">
            <v>9.6</v>
          </cell>
          <cell r="AK94">
            <v>9.1</v>
          </cell>
          <cell r="AL94">
            <v>8.9</v>
          </cell>
          <cell r="AM94">
            <v>8.6999999999999993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A95" t="str">
            <v>Magnu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61.8</v>
          </cell>
          <cell r="J95">
            <v>58.1</v>
          </cell>
          <cell r="K95">
            <v>61.5</v>
          </cell>
          <cell r="L95">
            <v>48.699999999999996</v>
          </cell>
          <cell r="M95">
            <v>57.099999999999994</v>
          </cell>
          <cell r="N95">
            <v>27.4</v>
          </cell>
          <cell r="O95">
            <v>47.400000000000006</v>
          </cell>
          <cell r="P95">
            <v>42.699999999999996</v>
          </cell>
          <cell r="Q95">
            <v>41.199999999999996</v>
          </cell>
          <cell r="R95">
            <v>44.1</v>
          </cell>
          <cell r="S95">
            <v>48.800000000000004</v>
          </cell>
          <cell r="T95">
            <v>49.9</v>
          </cell>
          <cell r="U95">
            <v>49.7</v>
          </cell>
          <cell r="V95">
            <v>46.6</v>
          </cell>
          <cell r="W95">
            <v>43.6</v>
          </cell>
          <cell r="X95">
            <v>38.5</v>
          </cell>
          <cell r="Y95">
            <v>44.5</v>
          </cell>
          <cell r="Z95">
            <v>43.6</v>
          </cell>
          <cell r="AA95">
            <v>17.3</v>
          </cell>
          <cell r="AB95">
            <v>34.300000000000004</v>
          </cell>
          <cell r="AC95">
            <v>39.299999999999997</v>
          </cell>
          <cell r="AD95">
            <v>38.4</v>
          </cell>
          <cell r="AE95">
            <v>39.799999999999997</v>
          </cell>
          <cell r="AF95">
            <v>58.8</v>
          </cell>
          <cell r="AG95">
            <v>51.7</v>
          </cell>
          <cell r="AH95">
            <v>45.3</v>
          </cell>
          <cell r="AI95">
            <v>42.5</v>
          </cell>
          <cell r="AJ95">
            <v>39.699999999999996</v>
          </cell>
          <cell r="AK95">
            <v>40.900000000000006</v>
          </cell>
          <cell r="AL95">
            <v>18.3</v>
          </cell>
          <cell r="AM95">
            <v>42.7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</row>
        <row r="96">
          <cell r="A96" t="str">
            <v>Magnus South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7.8</v>
          </cell>
          <cell r="J96">
            <v>7.3000000000000007</v>
          </cell>
          <cell r="K96">
            <v>7.1000000000000005</v>
          </cell>
          <cell r="L96">
            <v>6.1000000000000005</v>
          </cell>
          <cell r="M96">
            <v>6.9</v>
          </cell>
          <cell r="N96">
            <v>3.1</v>
          </cell>
          <cell r="O96">
            <v>4.8999999999999995</v>
          </cell>
          <cell r="P96">
            <v>4.4000000000000004</v>
          </cell>
          <cell r="Q96">
            <v>4.8999999999999995</v>
          </cell>
          <cell r="R96">
            <v>4.8999999999999995</v>
          </cell>
          <cell r="S96">
            <v>4.8999999999999995</v>
          </cell>
          <cell r="T96">
            <v>4.8999999999999995</v>
          </cell>
          <cell r="U96">
            <v>4.0999999999999996</v>
          </cell>
          <cell r="V96">
            <v>4.2</v>
          </cell>
          <cell r="W96">
            <v>4.2</v>
          </cell>
          <cell r="X96">
            <v>3.9000000000000004</v>
          </cell>
          <cell r="Y96">
            <v>4.2</v>
          </cell>
          <cell r="Z96">
            <v>3.5</v>
          </cell>
          <cell r="AA96">
            <v>1.4000000000000001</v>
          </cell>
          <cell r="AB96">
            <v>2.3000000000000003</v>
          </cell>
          <cell r="AC96">
            <v>3.1</v>
          </cell>
          <cell r="AD96">
            <v>3.7</v>
          </cell>
          <cell r="AE96">
            <v>3.5</v>
          </cell>
          <cell r="AF96">
            <v>2.2000000000000002</v>
          </cell>
          <cell r="AG96">
            <v>2.8000000000000003</v>
          </cell>
          <cell r="AH96">
            <v>2.9000000000000004</v>
          </cell>
          <cell r="AI96">
            <v>2.5</v>
          </cell>
          <cell r="AJ96">
            <v>0.3</v>
          </cell>
          <cell r="AK96">
            <v>0</v>
          </cell>
          <cell r="AL96">
            <v>2.7</v>
          </cell>
          <cell r="AM96">
            <v>6.1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</row>
        <row r="97">
          <cell r="A97" t="str">
            <v>Mauree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</row>
        <row r="98">
          <cell r="A98" t="str">
            <v>Med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</row>
        <row r="99">
          <cell r="A99" t="str">
            <v>Merli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1</v>
          </cell>
          <cell r="J99">
            <v>10</v>
          </cell>
          <cell r="K99">
            <v>9</v>
          </cell>
          <cell r="L99">
            <v>9</v>
          </cell>
          <cell r="M99">
            <v>9</v>
          </cell>
          <cell r="N99">
            <v>8</v>
          </cell>
          <cell r="O99">
            <v>8</v>
          </cell>
          <cell r="P99">
            <v>6</v>
          </cell>
          <cell r="Q99">
            <v>9</v>
          </cell>
          <cell r="R99">
            <v>9</v>
          </cell>
          <cell r="S99">
            <v>8</v>
          </cell>
          <cell r="T99">
            <v>9</v>
          </cell>
          <cell r="U99">
            <v>8</v>
          </cell>
          <cell r="V99">
            <v>7</v>
          </cell>
          <cell r="W99">
            <v>4</v>
          </cell>
          <cell r="X99">
            <v>5.88</v>
          </cell>
          <cell r="Y99">
            <v>5.53</v>
          </cell>
          <cell r="Z99">
            <v>6.7795716666666674</v>
          </cell>
          <cell r="AA99">
            <v>6.3</v>
          </cell>
          <cell r="AB99">
            <v>5.71</v>
          </cell>
          <cell r="AC99">
            <v>5.4269999999999996</v>
          </cell>
          <cell r="AD99">
            <v>6.3171890322580646</v>
          </cell>
          <cell r="AE99">
            <v>6.1059126666666668</v>
          </cell>
          <cell r="AF99">
            <v>5.6575506451612902</v>
          </cell>
          <cell r="AG99">
            <v>5.8977880645161287</v>
          </cell>
          <cell r="AH99">
            <v>5.6502171428571426</v>
          </cell>
          <cell r="AI99">
            <v>5.2251638709677417</v>
          </cell>
          <cell r="AJ99">
            <v>5.7039816666666665</v>
          </cell>
          <cell r="AK99">
            <v>5.4670245161290332</v>
          </cell>
          <cell r="AL99">
            <v>5.8484420000000004</v>
          </cell>
          <cell r="AM99">
            <v>3.0116925806451613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A100" t="str">
            <v>Mille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41.4</v>
          </cell>
          <cell r="J100">
            <v>23.9</v>
          </cell>
          <cell r="K100">
            <v>32.799999999999997</v>
          </cell>
          <cell r="L100">
            <v>31.1</v>
          </cell>
          <cell r="M100">
            <v>34.700000000000003</v>
          </cell>
          <cell r="N100">
            <v>29.5</v>
          </cell>
          <cell r="O100">
            <v>29.8</v>
          </cell>
          <cell r="P100">
            <v>30.3</v>
          </cell>
          <cell r="Q100">
            <v>16.899999999999999</v>
          </cell>
          <cell r="R100">
            <v>27.2</v>
          </cell>
          <cell r="S100">
            <v>20.3</v>
          </cell>
          <cell r="T100">
            <v>28.2</v>
          </cell>
          <cell r="U100">
            <v>21.8</v>
          </cell>
          <cell r="V100">
            <v>29</v>
          </cell>
          <cell r="W100">
            <v>28.4</v>
          </cell>
          <cell r="X100">
            <v>26.5</v>
          </cell>
          <cell r="Y100">
            <v>22.5</v>
          </cell>
          <cell r="Z100">
            <v>19.600000000000001</v>
          </cell>
          <cell r="AA100">
            <v>15.5</v>
          </cell>
          <cell r="AB100">
            <v>13.7</v>
          </cell>
          <cell r="AC100">
            <v>17.399999999999999</v>
          </cell>
          <cell r="AD100">
            <v>14</v>
          </cell>
          <cell r="AE100">
            <v>13.2</v>
          </cell>
          <cell r="AF100">
            <v>12.6</v>
          </cell>
          <cell r="AG100">
            <v>12.5</v>
          </cell>
          <cell r="AH100">
            <v>7.4</v>
          </cell>
          <cell r="AI100">
            <v>9.5</v>
          </cell>
          <cell r="AJ100">
            <v>9.6999999999999993</v>
          </cell>
          <cell r="AK100">
            <v>10.1</v>
          </cell>
          <cell r="AL100">
            <v>8</v>
          </cell>
          <cell r="AM100">
            <v>10.4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</row>
        <row r="101">
          <cell r="A101" t="str">
            <v>Moira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</row>
        <row r="102">
          <cell r="A102" t="str">
            <v>Montros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.3</v>
          </cell>
          <cell r="J102">
            <v>0.8</v>
          </cell>
          <cell r="K102">
            <v>0.6</v>
          </cell>
          <cell r="L102">
            <v>0.3</v>
          </cell>
          <cell r="M102">
            <v>0</v>
          </cell>
          <cell r="N102">
            <v>1.1000000000000001</v>
          </cell>
          <cell r="O102">
            <v>0.8</v>
          </cell>
          <cell r="P102">
            <v>0.6</v>
          </cell>
          <cell r="Q102">
            <v>1</v>
          </cell>
          <cell r="R102">
            <v>0.6</v>
          </cell>
          <cell r="S102">
            <v>0.6</v>
          </cell>
          <cell r="T102">
            <v>0.6</v>
          </cell>
          <cell r="U102">
            <v>0.7</v>
          </cell>
          <cell r="V102">
            <v>0.1</v>
          </cell>
          <cell r="W102">
            <v>0</v>
          </cell>
          <cell r="X102">
            <v>0</v>
          </cell>
          <cell r="Y102">
            <v>1.8</v>
          </cell>
          <cell r="Z102">
            <v>0.6</v>
          </cell>
          <cell r="AA102">
            <v>0.2</v>
          </cell>
          <cell r="AB102">
            <v>0.1</v>
          </cell>
          <cell r="AC102">
            <v>0.3</v>
          </cell>
          <cell r="AD102">
            <v>1.2</v>
          </cell>
          <cell r="AE102">
            <v>0.8</v>
          </cell>
          <cell r="AF102">
            <v>0.1</v>
          </cell>
          <cell r="AG102">
            <v>0.6</v>
          </cell>
          <cell r="AH102">
            <v>0.3</v>
          </cell>
          <cell r="AI102">
            <v>0.4</v>
          </cell>
          <cell r="AJ102">
            <v>0.6</v>
          </cell>
          <cell r="AK102">
            <v>0.1</v>
          </cell>
          <cell r="AL102">
            <v>0.25800000000000001</v>
          </cell>
          <cell r="AM102">
            <v>0.2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</row>
        <row r="103">
          <cell r="A103" t="str">
            <v>Murchison UK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8.1999999999999993</v>
          </cell>
          <cell r="J103">
            <v>9.1</v>
          </cell>
          <cell r="K103">
            <v>8.8974338709677419</v>
          </cell>
          <cell r="L103">
            <v>9.4380476666666677</v>
          </cell>
          <cell r="M103">
            <v>9.4347809032258052</v>
          </cell>
          <cell r="N103">
            <v>9.7815606000000006</v>
          </cell>
          <cell r="O103">
            <v>8.8892272258064509</v>
          </cell>
          <cell r="P103">
            <v>8.3259552258064531</v>
          </cell>
          <cell r="Q103">
            <v>7.3325462666666672</v>
          </cell>
          <cell r="R103">
            <v>7.4696532903225812</v>
          </cell>
          <cell r="S103">
            <v>7.7170079333333348</v>
          </cell>
          <cell r="T103">
            <v>8.2421821935483877</v>
          </cell>
          <cell r="U103">
            <v>7.5285303225806457</v>
          </cell>
          <cell r="V103">
            <v>7.0439564285714287</v>
          </cell>
          <cell r="W103">
            <v>6.2144632258064521</v>
          </cell>
          <cell r="X103">
            <v>5.6016000000000004</v>
          </cell>
          <cell r="Y103">
            <v>5.5157690322580653</v>
          </cell>
          <cell r="Z103">
            <v>5.6900326666666663</v>
          </cell>
          <cell r="AA103">
            <v>5.8583400000000001</v>
          </cell>
          <cell r="AB103">
            <v>6.9771541935483867</v>
          </cell>
          <cell r="AC103">
            <v>5.4625973333333331</v>
          </cell>
          <cell r="AD103">
            <v>5.7707522580645163</v>
          </cell>
          <cell r="AE103">
            <v>6.5009680000000003</v>
          </cell>
          <cell r="AF103">
            <v>6.310081935483872</v>
          </cell>
          <cell r="AG103">
            <v>5.8077699999999997</v>
          </cell>
          <cell r="AH103">
            <v>5.8987959999999999</v>
          </cell>
          <cell r="AI103">
            <v>7.3077539999999992</v>
          </cell>
          <cell r="AJ103">
            <v>7.1373720000000009</v>
          </cell>
          <cell r="AK103">
            <v>7.9200400000000002</v>
          </cell>
          <cell r="AL103">
            <v>6.392048</v>
          </cell>
          <cell r="AM103">
            <v>6.9802159999999995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A104" t="str">
            <v>Nelso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87.162999999999997</v>
          </cell>
          <cell r="J104">
            <v>85.093000000000004</v>
          </cell>
          <cell r="K104">
            <v>78.447000000000003</v>
          </cell>
          <cell r="L104">
            <v>76.570999999999998</v>
          </cell>
          <cell r="M104">
            <v>70.921000000000006</v>
          </cell>
          <cell r="N104">
            <v>10.694000000000001</v>
          </cell>
          <cell r="O104">
            <v>8.82</v>
          </cell>
          <cell r="P104">
            <v>54.529000000000003</v>
          </cell>
          <cell r="Q104">
            <v>79.825999999999993</v>
          </cell>
          <cell r="R104">
            <v>80.504000000000005</v>
          </cell>
          <cell r="S104">
            <v>80.290999999999997</v>
          </cell>
          <cell r="T104">
            <v>74.718999999999994</v>
          </cell>
          <cell r="U104">
            <v>83.596999999999994</v>
          </cell>
          <cell r="V104">
            <v>88.203000000000003</v>
          </cell>
          <cell r="W104">
            <v>75.822999999999993</v>
          </cell>
          <cell r="X104">
            <v>92.796000000000006</v>
          </cell>
          <cell r="Y104">
            <v>95.171000000000006</v>
          </cell>
          <cell r="Z104">
            <v>98.337999999999994</v>
          </cell>
          <cell r="AA104">
            <v>92.019000000000005</v>
          </cell>
          <cell r="AB104">
            <v>82.027000000000001</v>
          </cell>
          <cell r="AC104">
            <v>76.77</v>
          </cell>
          <cell r="AD104">
            <v>79.980393548387099</v>
          </cell>
          <cell r="AE104">
            <v>80.711602666666678</v>
          </cell>
          <cell r="AF104">
            <v>86.372048064516136</v>
          </cell>
          <cell r="AG104">
            <v>83.657608709677419</v>
          </cell>
          <cell r="AH104">
            <v>88.329346785714279</v>
          </cell>
          <cell r="AI104">
            <v>81.99867193548387</v>
          </cell>
          <cell r="AJ104">
            <v>67.13841166666667</v>
          </cell>
          <cell r="AK104">
            <v>73.299601935483864</v>
          </cell>
          <cell r="AL104">
            <v>70.206254333333334</v>
          </cell>
          <cell r="AM104">
            <v>63.147541935483872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A105" t="str">
            <v>Nes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2.5910000000000002</v>
          </cell>
          <cell r="J105">
            <v>2.5649999999999999</v>
          </cell>
          <cell r="K105">
            <v>2.391</v>
          </cell>
          <cell r="L105">
            <v>2.8860000000000001</v>
          </cell>
          <cell r="M105">
            <v>2.7530000000000001</v>
          </cell>
          <cell r="N105">
            <v>2.09</v>
          </cell>
          <cell r="O105">
            <v>2.0640000000000001</v>
          </cell>
          <cell r="P105">
            <v>2.7890000000000001</v>
          </cell>
          <cell r="Q105">
            <v>4.5350000000000001</v>
          </cell>
          <cell r="R105">
            <v>3.3759999999999999</v>
          </cell>
          <cell r="S105">
            <v>3.3759999999999999</v>
          </cell>
          <cell r="T105">
            <v>3.0619999999999998</v>
          </cell>
          <cell r="U105">
            <v>3.3940000000000001</v>
          </cell>
          <cell r="V105">
            <v>3.5489999999999999</v>
          </cell>
          <cell r="W105">
            <v>3.4729999999999999</v>
          </cell>
          <cell r="X105">
            <v>2.94</v>
          </cell>
          <cell r="Y105">
            <v>1.512</v>
          </cell>
          <cell r="Z105">
            <v>1.405</v>
          </cell>
          <cell r="AA105">
            <v>1.2010000000000001</v>
          </cell>
          <cell r="AB105">
            <v>0.23</v>
          </cell>
          <cell r="AC105">
            <v>2.4870000000000001</v>
          </cell>
          <cell r="AD105">
            <v>3.7069999999999999</v>
          </cell>
          <cell r="AE105">
            <v>3.5089999999999999</v>
          </cell>
          <cell r="AF105">
            <v>3.0529999999999999</v>
          </cell>
          <cell r="AG105">
            <v>2.3969999999999998</v>
          </cell>
          <cell r="AH105">
            <v>2.9529999999999998</v>
          </cell>
          <cell r="AI105">
            <v>3.161</v>
          </cell>
          <cell r="AJ105">
            <v>2.8069999999999999</v>
          </cell>
          <cell r="AK105">
            <v>1.8280000000000001</v>
          </cell>
          <cell r="AL105">
            <v>3.3260000000000001</v>
          </cell>
          <cell r="AM105">
            <v>3.32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A106" t="str">
            <v>Nevis Area (Liquids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30.448</v>
          </cell>
          <cell r="J106">
            <v>27.937000000000001</v>
          </cell>
          <cell r="K106">
            <v>28.196999999999999</v>
          </cell>
          <cell r="L106">
            <v>27.571999999999999</v>
          </cell>
          <cell r="M106">
            <v>26.562000000000001</v>
          </cell>
          <cell r="N106">
            <v>26.835999999999999</v>
          </cell>
          <cell r="O106">
            <v>25.271999999999998</v>
          </cell>
          <cell r="P106">
            <v>19.225000000000001</v>
          </cell>
          <cell r="Q106">
            <v>22.48</v>
          </cell>
          <cell r="R106">
            <v>20.22</v>
          </cell>
          <cell r="S106">
            <v>22.48</v>
          </cell>
          <cell r="T106">
            <v>18.422000000000001</v>
          </cell>
          <cell r="U106">
            <v>18.178000000000001</v>
          </cell>
          <cell r="V106">
            <v>17.388999999999999</v>
          </cell>
          <cell r="W106">
            <v>16.206</v>
          </cell>
          <cell r="X106">
            <v>18.193999999999999</v>
          </cell>
          <cell r="Y106">
            <v>17.709</v>
          </cell>
          <cell r="Z106">
            <v>23.24</v>
          </cell>
          <cell r="AA106">
            <v>26.039000000000001</v>
          </cell>
          <cell r="AB106">
            <v>22.376999999999999</v>
          </cell>
          <cell r="AC106">
            <v>21.042999999999999</v>
          </cell>
          <cell r="AD106">
            <v>19.8</v>
          </cell>
          <cell r="AE106">
            <v>20.95</v>
          </cell>
          <cell r="AF106">
            <v>19.199000000000002</v>
          </cell>
          <cell r="AG106">
            <v>18.920000000000002</v>
          </cell>
          <cell r="AH106">
            <v>17.382000000000001</v>
          </cell>
          <cell r="AI106">
            <v>17.617000000000001</v>
          </cell>
          <cell r="AJ106">
            <v>16.736000000000001</v>
          </cell>
          <cell r="AK106">
            <v>16.751000000000001</v>
          </cell>
          <cell r="AL106">
            <v>22.324999999999999</v>
          </cell>
          <cell r="AM106">
            <v>20.696000000000002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</row>
        <row r="107">
          <cell r="A107" t="str">
            <v>Ninian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32.550483870967746</v>
          </cell>
          <cell r="J107">
            <v>36.124285714285712</v>
          </cell>
          <cell r="K107">
            <v>33.964870967741938</v>
          </cell>
          <cell r="L107">
            <v>33.355266666666665</v>
          </cell>
          <cell r="M107">
            <v>38.567161290322581</v>
          </cell>
          <cell r="N107">
            <v>29.593666666666664</v>
          </cell>
          <cell r="O107">
            <v>36.551612903225802</v>
          </cell>
          <cell r="P107">
            <v>37.225548387096772</v>
          </cell>
          <cell r="Q107">
            <v>31.859400000000001</v>
          </cell>
          <cell r="R107">
            <v>38.132483870967739</v>
          </cell>
          <cell r="S107">
            <v>38.885200000000005</v>
          </cell>
          <cell r="T107">
            <v>36.455935483870967</v>
          </cell>
          <cell r="U107">
            <v>36.818387096774188</v>
          </cell>
          <cell r="V107">
            <v>35.374642857142859</v>
          </cell>
          <cell r="W107">
            <v>33.112903225806448</v>
          </cell>
          <cell r="X107">
            <v>35.896333333333338</v>
          </cell>
          <cell r="Y107">
            <v>33.471935483870972</v>
          </cell>
          <cell r="Z107">
            <v>30.227333333333334</v>
          </cell>
          <cell r="AA107">
            <v>28.812258064516126</v>
          </cell>
          <cell r="AB107">
            <v>22.71</v>
          </cell>
          <cell r="AC107">
            <v>30.713000000000001</v>
          </cell>
          <cell r="AD107">
            <v>29.152258064516129</v>
          </cell>
          <cell r="AE107">
            <v>30.545999999999999</v>
          </cell>
          <cell r="AF107">
            <v>29.561612903225804</v>
          </cell>
          <cell r="AG107">
            <v>29.198999999999998</v>
          </cell>
          <cell r="AH107">
            <v>25.721</v>
          </cell>
          <cell r="AI107">
            <v>30.230999999999998</v>
          </cell>
          <cell r="AJ107">
            <v>28.608999999999998</v>
          </cell>
          <cell r="AK107">
            <v>34.612000000000002</v>
          </cell>
          <cell r="AL107">
            <v>35.136999999999993</v>
          </cell>
          <cell r="AM107">
            <v>31.765999999999998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</row>
        <row r="108">
          <cell r="A108" t="str">
            <v>NW Hutto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2.5</v>
          </cell>
          <cell r="M108">
            <v>1.6</v>
          </cell>
          <cell r="N108">
            <v>1.3</v>
          </cell>
          <cell r="O108">
            <v>3.4</v>
          </cell>
          <cell r="P108">
            <v>1.7</v>
          </cell>
          <cell r="Q108">
            <v>0.5</v>
          </cell>
          <cell r="R108">
            <v>1.7</v>
          </cell>
          <cell r="S108">
            <v>0</v>
          </cell>
          <cell r="T108">
            <v>0.93899999999999995</v>
          </cell>
          <cell r="U108">
            <v>0</v>
          </cell>
          <cell r="V108">
            <v>0</v>
          </cell>
          <cell r="W108">
            <v>0</v>
          </cell>
          <cell r="X108">
            <v>1.5</v>
          </cell>
          <cell r="Y108">
            <v>0</v>
          </cell>
          <cell r="Z108">
            <v>0.5</v>
          </cell>
          <cell r="AA108">
            <v>0.3</v>
          </cell>
          <cell r="AB108">
            <v>0.1</v>
          </cell>
          <cell r="AC108">
            <v>0</v>
          </cell>
          <cell r="AD108">
            <v>0</v>
          </cell>
          <cell r="AE108">
            <v>0.2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A109" t="str">
            <v>Orio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6.7839999999999998</v>
          </cell>
          <cell r="J109">
            <v>6.6669999999999998</v>
          </cell>
          <cell r="K109">
            <v>6.6760000000000002</v>
          </cell>
          <cell r="L109">
            <v>6.8120000000000003</v>
          </cell>
          <cell r="M109">
            <v>6.4640000000000004</v>
          </cell>
          <cell r="N109">
            <v>2.5760000000000001</v>
          </cell>
          <cell r="O109">
            <v>3.1739999999999999</v>
          </cell>
          <cell r="P109">
            <v>6.625</v>
          </cell>
          <cell r="Q109">
            <v>6.7750000000000004</v>
          </cell>
          <cell r="R109">
            <v>6.2069999999999999</v>
          </cell>
          <cell r="S109">
            <v>5.5780000000000003</v>
          </cell>
          <cell r="T109">
            <v>5.3789999999999996</v>
          </cell>
          <cell r="U109">
            <v>5.0140000000000002</v>
          </cell>
          <cell r="V109">
            <v>4.9800000000000004</v>
          </cell>
          <cell r="W109">
            <v>4.681</v>
          </cell>
          <cell r="X109">
            <v>4.9009999999999998</v>
          </cell>
          <cell r="Y109">
            <v>4.8259999999999996</v>
          </cell>
          <cell r="Z109">
            <v>5.1269999999999998</v>
          </cell>
          <cell r="AA109">
            <v>4.6959999999999997</v>
          </cell>
          <cell r="AB109">
            <v>4.7569999999999997</v>
          </cell>
          <cell r="AC109">
            <v>4.391</v>
          </cell>
          <cell r="AD109">
            <v>4.2939999999999996</v>
          </cell>
          <cell r="AE109">
            <v>4.141</v>
          </cell>
          <cell r="AF109">
            <v>4.1079999999999997</v>
          </cell>
          <cell r="AG109">
            <v>3.9470000000000001</v>
          </cell>
          <cell r="AH109">
            <v>3.3929999999999998</v>
          </cell>
          <cell r="AI109">
            <v>3.891</v>
          </cell>
          <cell r="AJ109">
            <v>4.1239999999999997</v>
          </cell>
          <cell r="AK109">
            <v>3.6850000000000001</v>
          </cell>
          <cell r="AL109">
            <v>3.6459999999999999</v>
          </cell>
          <cell r="AM109">
            <v>5.7519999999999998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A110" t="str">
            <v>Ospre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9</v>
          </cell>
          <cell r="J110">
            <v>11</v>
          </cell>
          <cell r="K110">
            <v>9</v>
          </cell>
          <cell r="L110">
            <v>10</v>
          </cell>
          <cell r="M110">
            <v>9</v>
          </cell>
          <cell r="N110">
            <v>9</v>
          </cell>
          <cell r="O110">
            <v>9</v>
          </cell>
          <cell r="P110">
            <v>8</v>
          </cell>
          <cell r="Q110">
            <v>9</v>
          </cell>
          <cell r="R110">
            <v>9</v>
          </cell>
          <cell r="S110">
            <v>8</v>
          </cell>
          <cell r="T110">
            <v>9</v>
          </cell>
          <cell r="U110">
            <v>9</v>
          </cell>
          <cell r="V110">
            <v>8</v>
          </cell>
          <cell r="W110">
            <v>4</v>
          </cell>
          <cell r="X110">
            <v>7.48</v>
          </cell>
          <cell r="Y110">
            <v>6.83</v>
          </cell>
          <cell r="Z110">
            <v>7.736070999999999</v>
          </cell>
          <cell r="AA110">
            <v>7.17</v>
          </cell>
          <cell r="AB110">
            <v>6.16</v>
          </cell>
          <cell r="AC110">
            <v>4.84</v>
          </cell>
          <cell r="AD110">
            <v>3.2470603225806451</v>
          </cell>
          <cell r="AE110">
            <v>2.616849666666667</v>
          </cell>
          <cell r="AF110">
            <v>2.2840816129032255</v>
          </cell>
          <cell r="AG110">
            <v>2.5947264516129032</v>
          </cell>
          <cell r="AH110">
            <v>2.4906153571428571</v>
          </cell>
          <cell r="AI110">
            <v>2.2572983870967738</v>
          </cell>
          <cell r="AJ110">
            <v>2.4327623333333332</v>
          </cell>
          <cell r="AK110">
            <v>2.1588903225806453</v>
          </cell>
          <cell r="AL110">
            <v>2.6667503333333333</v>
          </cell>
          <cell r="AM110">
            <v>0.79477193548387104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</row>
        <row r="111">
          <cell r="A111" t="str">
            <v>Pelican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9</v>
          </cell>
          <cell r="J111">
            <v>7</v>
          </cell>
          <cell r="K111">
            <v>8</v>
          </cell>
          <cell r="L111">
            <v>9</v>
          </cell>
          <cell r="M111">
            <v>8</v>
          </cell>
          <cell r="N111">
            <v>8</v>
          </cell>
          <cell r="O111">
            <v>6</v>
          </cell>
          <cell r="P111">
            <v>9</v>
          </cell>
          <cell r="Q111">
            <v>13</v>
          </cell>
          <cell r="R111">
            <v>16</v>
          </cell>
          <cell r="S111">
            <v>12</v>
          </cell>
          <cell r="T111">
            <v>11</v>
          </cell>
          <cell r="U111">
            <v>13</v>
          </cell>
          <cell r="V111">
            <v>13</v>
          </cell>
          <cell r="W111">
            <v>13</v>
          </cell>
          <cell r="X111">
            <v>9.2899999999999991</v>
          </cell>
          <cell r="Y111">
            <v>10.73</v>
          </cell>
          <cell r="Z111">
            <v>14.706858666666669</v>
          </cell>
          <cell r="AA111">
            <v>15.16</v>
          </cell>
          <cell r="AB111">
            <v>15.27</v>
          </cell>
          <cell r="AC111">
            <v>13.581</v>
          </cell>
          <cell r="AD111">
            <v>7.8111654838709681</v>
          </cell>
          <cell r="AE111">
            <v>12.173246666666667</v>
          </cell>
          <cell r="AF111">
            <v>10.899555483870969</v>
          </cell>
          <cell r="AG111">
            <v>10.513836451612903</v>
          </cell>
          <cell r="AH111">
            <v>10.247308571428572</v>
          </cell>
          <cell r="AI111">
            <v>9.1580370967741942</v>
          </cell>
          <cell r="AJ111">
            <v>8.8015969999999992</v>
          </cell>
          <cell r="AK111">
            <v>9.3012867741935494</v>
          </cell>
          <cell r="AL111">
            <v>8.1363246666666651</v>
          </cell>
          <cell r="AM111">
            <v>4.8706919354838716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</row>
        <row r="112">
          <cell r="A112" t="str">
            <v>Penguins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25.512689285714288</v>
          </cell>
          <cell r="AI112">
            <v>22.013173870967744</v>
          </cell>
          <cell r="AJ112">
            <v>17.579501666666669</v>
          </cell>
          <cell r="AK112">
            <v>22.242251612903228</v>
          </cell>
          <cell r="AL112">
            <v>27.995741666666667</v>
          </cell>
          <cell r="AM112">
            <v>27.794698387096776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</row>
        <row r="113">
          <cell r="A113" t="str">
            <v>Petronell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1.7532258064516129</v>
          </cell>
          <cell r="J113">
            <v>1.4369285714285716</v>
          </cell>
          <cell r="K113">
            <v>1.3639999999999999</v>
          </cell>
          <cell r="L113">
            <v>0.21516666666666667</v>
          </cell>
          <cell r="M113">
            <v>0.73225806451612896</v>
          </cell>
          <cell r="N113">
            <v>0.18710000000000002</v>
          </cell>
          <cell r="O113">
            <v>1.3835483870967742</v>
          </cell>
          <cell r="P113">
            <v>1.4960967741935483</v>
          </cell>
          <cell r="Q113">
            <v>1.6317666666666668</v>
          </cell>
          <cell r="R113">
            <v>1.4900645161290322</v>
          </cell>
          <cell r="S113">
            <v>1.5397333333333334</v>
          </cell>
          <cell r="T113">
            <v>1.4225806451612903</v>
          </cell>
          <cell r="U113">
            <v>1.4485161290322581</v>
          </cell>
          <cell r="V113">
            <v>1.9763928571428571</v>
          </cell>
          <cell r="W113">
            <v>1.9693548387096773</v>
          </cell>
          <cell r="X113">
            <v>1.9306666666666668</v>
          </cell>
          <cell r="Y113">
            <v>1.7921612903225808</v>
          </cell>
          <cell r="Z113">
            <v>1.5974999999999999</v>
          </cell>
          <cell r="AA113">
            <v>1.6924516129032259</v>
          </cell>
          <cell r="AB113">
            <v>1.258258064516129</v>
          </cell>
          <cell r="AC113">
            <v>7.0866666666666661E-2</v>
          </cell>
          <cell r="AD113">
            <v>2.2389354838709674</v>
          </cell>
          <cell r="AE113">
            <v>3.8186666666666667</v>
          </cell>
          <cell r="AF113">
            <v>2.3313870967741934</v>
          </cell>
          <cell r="AG113">
            <v>1.672967741935484</v>
          </cell>
          <cell r="AH113">
            <v>2.117607142857143</v>
          </cell>
          <cell r="AI113">
            <v>1.8983225806451614</v>
          </cell>
          <cell r="AJ113">
            <v>1.4056333333333333</v>
          </cell>
          <cell r="AK113">
            <v>0.53548387096774197</v>
          </cell>
          <cell r="AL113">
            <v>1.6970333333333334</v>
          </cell>
          <cell r="AM113">
            <v>1.5427741935483872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</row>
        <row r="114">
          <cell r="A114" t="str">
            <v>Pierce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24.844999999999999</v>
          </cell>
          <cell r="J114">
            <v>40.978000000000002</v>
          </cell>
          <cell r="K114">
            <v>44.411999999999999</v>
          </cell>
          <cell r="L114">
            <v>43.445</v>
          </cell>
          <cell r="M114">
            <v>40.692999999999998</v>
          </cell>
          <cell r="N114">
            <v>40.920999999999999</v>
          </cell>
          <cell r="O114">
            <v>33.179000000000002</v>
          </cell>
          <cell r="P114">
            <v>30.95</v>
          </cell>
          <cell r="Q114">
            <v>35.229999999999997</v>
          </cell>
          <cell r="R114">
            <v>42.296999999999997</v>
          </cell>
          <cell r="S114">
            <v>38.264000000000003</v>
          </cell>
          <cell r="T114">
            <v>38.17</v>
          </cell>
          <cell r="U114">
            <v>19.585000000000001</v>
          </cell>
          <cell r="V114">
            <v>29.648</v>
          </cell>
          <cell r="W114">
            <v>37.695</v>
          </cell>
          <cell r="X114">
            <v>34.807000000000002</v>
          </cell>
          <cell r="Y114">
            <v>33.726999999999997</v>
          </cell>
          <cell r="Z114">
            <v>32.683</v>
          </cell>
          <cell r="AA114">
            <v>28.454000000000001</v>
          </cell>
          <cell r="AB114">
            <v>30.518999999999998</v>
          </cell>
          <cell r="AC114">
            <v>23.04</v>
          </cell>
          <cell r="AD114">
            <v>28.846345806451613</v>
          </cell>
          <cell r="AE114">
            <v>28.876760999999998</v>
          </cell>
          <cell r="AF114">
            <v>27.237323225806453</v>
          </cell>
          <cell r="AG114">
            <v>26.929721935483869</v>
          </cell>
          <cell r="AH114">
            <v>25.503928214285715</v>
          </cell>
          <cell r="AI114">
            <v>26.046687096774196</v>
          </cell>
          <cell r="AJ114">
            <v>25.66781266666667</v>
          </cell>
          <cell r="AK114">
            <v>21.564149032258065</v>
          </cell>
          <cell r="AL114">
            <v>7.276062333333333</v>
          </cell>
          <cell r="AM114">
            <v>25.033591290322576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A115" t="str">
            <v>Piper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21.410612903225807</v>
          </cell>
          <cell r="J115">
            <v>20.293607142857141</v>
          </cell>
          <cell r="K115">
            <v>23.171580645161292</v>
          </cell>
          <cell r="L115">
            <v>19.672566666666665</v>
          </cell>
          <cell r="M115">
            <v>22.975709677419356</v>
          </cell>
          <cell r="N115">
            <v>21.032666666666668</v>
          </cell>
          <cell r="O115">
            <v>21.34758064516129</v>
          </cell>
          <cell r="P115">
            <v>16.702999999999999</v>
          </cell>
          <cell r="Q115">
            <v>14.845866666666668</v>
          </cell>
          <cell r="R115">
            <v>19.548903225806452</v>
          </cell>
          <cell r="S115">
            <v>20.170433333333335</v>
          </cell>
          <cell r="T115">
            <v>21.32446666666667</v>
          </cell>
          <cell r="U115">
            <v>18.801741935483872</v>
          </cell>
          <cell r="V115">
            <v>16.899483870967742</v>
          </cell>
          <cell r="W115">
            <v>20.641821428571429</v>
          </cell>
          <cell r="X115">
            <v>17.071548387096772</v>
          </cell>
          <cell r="Y115">
            <v>18.537600000000001</v>
          </cell>
          <cell r="Z115">
            <v>16.998096774193549</v>
          </cell>
          <cell r="AA115">
            <v>16.510266666666666</v>
          </cell>
          <cell r="AB115">
            <v>15.484129032258064</v>
          </cell>
          <cell r="AC115">
            <v>15.792935483870968</v>
          </cell>
          <cell r="AD115">
            <v>16.593399999999999</v>
          </cell>
          <cell r="AE115">
            <v>15.704677419354839</v>
          </cell>
          <cell r="AF115">
            <v>16.3017</v>
          </cell>
          <cell r="AG115">
            <v>15.20383870967742</v>
          </cell>
          <cell r="AH115">
            <v>13.496516129032258</v>
          </cell>
          <cell r="AI115">
            <v>16.017250000000001</v>
          </cell>
          <cell r="AJ115">
            <v>13.517935483870968</v>
          </cell>
          <cell r="AK115">
            <v>14.486166666666666</v>
          </cell>
          <cell r="AL115">
            <v>13.41674193548387</v>
          </cell>
          <cell r="AM115">
            <v>13.723266666666666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</row>
        <row r="116">
          <cell r="A116" t="str">
            <v>Renee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1.4258064516129034</v>
          </cell>
          <cell r="J116">
            <v>1.3571428571428572</v>
          </cell>
          <cell r="K116">
            <v>1.9548387096774194</v>
          </cell>
          <cell r="L116">
            <v>1.3466666666666667</v>
          </cell>
          <cell r="M116">
            <v>6.4516129032258063E-2</v>
          </cell>
          <cell r="N116">
            <v>3.3333333333333335E-3</v>
          </cell>
          <cell r="O116">
            <v>1.7129032258064516</v>
          </cell>
          <cell r="P116">
            <v>0.58387096774193548</v>
          </cell>
          <cell r="Q116">
            <v>0.81</v>
          </cell>
          <cell r="R116">
            <v>1.1645161290322581</v>
          </cell>
          <cell r="S116">
            <v>1.1433333333333335</v>
          </cell>
          <cell r="T116">
            <v>1.0677419354838711</v>
          </cell>
          <cell r="U116">
            <v>0.8935483870967742</v>
          </cell>
          <cell r="V116">
            <v>1.1857142857142857</v>
          </cell>
          <cell r="W116">
            <v>2.2645161290322582</v>
          </cell>
          <cell r="X116">
            <v>0.93333333333333335</v>
          </cell>
          <cell r="Y116">
            <v>2.1032258064516132</v>
          </cell>
          <cell r="Z116">
            <v>1.3466666666666667</v>
          </cell>
          <cell r="AA116">
            <v>1.167741935483871</v>
          </cell>
          <cell r="AB116">
            <v>1.1903225806451612</v>
          </cell>
          <cell r="AC116">
            <v>1.5090000000000001</v>
          </cell>
          <cell r="AD116">
            <v>0.82903225806451608</v>
          </cell>
          <cell r="AE116">
            <v>1.1833333333333333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.0106333333333333</v>
          </cell>
          <cell r="AK116">
            <v>0.76390322580645154</v>
          </cell>
          <cell r="AL116">
            <v>0.90726666666666667</v>
          </cell>
          <cell r="AM116">
            <v>0.96680645161290313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</row>
        <row r="117">
          <cell r="A117" t="str">
            <v>Rob Roy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3.1409032258064515</v>
          </cell>
          <cell r="J117">
            <v>3.0493928571428568</v>
          </cell>
          <cell r="K117">
            <v>3.4408387096774193</v>
          </cell>
          <cell r="L117">
            <v>4.1408000000000005</v>
          </cell>
          <cell r="M117">
            <v>3.5681290322580645</v>
          </cell>
          <cell r="N117">
            <v>1.1675666666666666</v>
          </cell>
          <cell r="O117">
            <v>3.6578709677419359</v>
          </cell>
          <cell r="P117">
            <v>3.499709677419355</v>
          </cell>
          <cell r="Q117">
            <v>3.1930666666666667</v>
          </cell>
          <cell r="R117">
            <v>6.648741935483871</v>
          </cell>
          <cell r="S117">
            <v>4.7801</v>
          </cell>
          <cell r="T117">
            <v>5.3914838709677415</v>
          </cell>
          <cell r="U117">
            <v>4.7735483870967741</v>
          </cell>
          <cell r="V117">
            <v>4.6624285714285714</v>
          </cell>
          <cell r="W117">
            <v>3.8692903225806448</v>
          </cell>
          <cell r="X117">
            <v>4.8785333333333334</v>
          </cell>
          <cell r="Y117">
            <v>4.6799677419354841</v>
          </cell>
          <cell r="Z117">
            <v>4.7874999999999996</v>
          </cell>
          <cell r="AA117">
            <v>4.4055161290322582</v>
          </cell>
          <cell r="AB117">
            <v>4.7207741935483867</v>
          </cell>
          <cell r="AC117">
            <v>3.3608666666666664</v>
          </cell>
          <cell r="AD117">
            <v>1.1725161290322581</v>
          </cell>
          <cell r="AE117">
            <v>2.5019</v>
          </cell>
          <cell r="AF117">
            <v>2.4489999999999998</v>
          </cell>
          <cell r="AG117">
            <v>2.1986774193548388</v>
          </cell>
          <cell r="AH117">
            <v>1.9641071428571428</v>
          </cell>
          <cell r="AI117">
            <v>2.0273548387096776</v>
          </cell>
          <cell r="AJ117">
            <v>1.8942666666666668</v>
          </cell>
          <cell r="AK117">
            <v>0.55987096774193557</v>
          </cell>
          <cell r="AL117">
            <v>0.45813333333333334</v>
          </cell>
          <cell r="AM117">
            <v>1.2003548387096774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</row>
        <row r="118">
          <cell r="A118" t="str">
            <v>Ros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18.571000000000002</v>
          </cell>
          <cell r="J118">
            <v>14.097</v>
          </cell>
          <cell r="K118">
            <v>10.247999999999999</v>
          </cell>
          <cell r="L118">
            <v>0</v>
          </cell>
          <cell r="M118">
            <v>0</v>
          </cell>
          <cell r="N118">
            <v>2.7120000000000002</v>
          </cell>
          <cell r="O118">
            <v>12.506</v>
          </cell>
          <cell r="P118">
            <v>9.5060000000000002</v>
          </cell>
          <cell r="Q118">
            <v>9.7200000000000006</v>
          </cell>
          <cell r="R118">
            <v>11.824999999999999</v>
          </cell>
          <cell r="S118">
            <v>12.007</v>
          </cell>
          <cell r="T118">
            <v>12.884</v>
          </cell>
          <cell r="U118">
            <v>10.74</v>
          </cell>
          <cell r="V118">
            <v>11.286</v>
          </cell>
          <cell r="W118">
            <v>12.048999999999999</v>
          </cell>
          <cell r="X118">
            <v>11.055999999999999</v>
          </cell>
          <cell r="Y118">
            <v>10.898999999999999</v>
          </cell>
          <cell r="Z118">
            <v>10.340999999999999</v>
          </cell>
          <cell r="AA118">
            <v>10.48</v>
          </cell>
          <cell r="AB118">
            <v>9.0519999999999996</v>
          </cell>
          <cell r="AC118">
            <v>10.706</v>
          </cell>
          <cell r="AD118">
            <v>6.8730000000000002</v>
          </cell>
          <cell r="AE118">
            <v>6.9790000000000001</v>
          </cell>
          <cell r="AF118">
            <v>8.9870000000000001</v>
          </cell>
          <cell r="AG118">
            <v>8.2479999999999993</v>
          </cell>
          <cell r="AH118">
            <v>6.9109999999999996</v>
          </cell>
          <cell r="AI118">
            <v>7.1109999999999998</v>
          </cell>
          <cell r="AJ118">
            <v>5.0640000000000001</v>
          </cell>
          <cell r="AK118">
            <v>8.6890000000000001</v>
          </cell>
          <cell r="AL118">
            <v>6.9509999999999996</v>
          </cell>
          <cell r="AM118">
            <v>7.57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</row>
        <row r="119">
          <cell r="A119" t="str">
            <v>Rubi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6.1838709677419352</v>
          </cell>
          <cell r="J119">
            <v>5.6678571428571427</v>
          </cell>
          <cell r="K119">
            <v>4.9483870967741934</v>
          </cell>
          <cell r="L119">
            <v>5.38</v>
          </cell>
          <cell r="M119">
            <v>4.0032258064516126</v>
          </cell>
          <cell r="N119">
            <v>1.9466666666666665</v>
          </cell>
          <cell r="O119">
            <v>6.5516129032258075</v>
          </cell>
          <cell r="P119">
            <v>4.290322580645161</v>
          </cell>
          <cell r="Q119">
            <v>2.746666666666667</v>
          </cell>
          <cell r="R119">
            <v>2.5580645161290323</v>
          </cell>
          <cell r="S119">
            <v>4.8633333333333333</v>
          </cell>
          <cell r="T119">
            <v>7.3322580645161297</v>
          </cell>
          <cell r="U119">
            <v>4.4838709677419351</v>
          </cell>
          <cell r="V119">
            <v>3.8714285714285714</v>
          </cell>
          <cell r="W119">
            <v>3.6451612903225805</v>
          </cell>
          <cell r="X119">
            <v>4.95</v>
          </cell>
          <cell r="Y119">
            <v>5.3354838709677423</v>
          </cell>
          <cell r="Z119">
            <v>5.083333333333333</v>
          </cell>
          <cell r="AA119">
            <v>4.3129032258064512</v>
          </cell>
          <cell r="AB119">
            <v>4.8903225806451607</v>
          </cell>
          <cell r="AC119">
            <v>4.6340000000000003</v>
          </cell>
          <cell r="AD119">
            <v>2.1387096774193548</v>
          </cell>
          <cell r="AE119">
            <v>4.439999999999999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.6349999999999998</v>
          </cell>
          <cell r="AK119">
            <v>2.5300000000000002</v>
          </cell>
          <cell r="AL119">
            <v>3.5084333333333335</v>
          </cell>
          <cell r="AM119">
            <v>3.6148709677419353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A120" t="str">
            <v>Saltire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2.148032258064516</v>
          </cell>
          <cell r="J120">
            <v>7.7621290322580645</v>
          </cell>
          <cell r="K120">
            <v>9.5035714285714299</v>
          </cell>
          <cell r="L120">
            <v>7.895225806451613</v>
          </cell>
          <cell r="M120">
            <v>8.8978999999999999</v>
          </cell>
          <cell r="N120">
            <v>7.9595806451612905</v>
          </cell>
          <cell r="O120">
            <v>8.6226000000000003</v>
          </cell>
          <cell r="P120">
            <v>5.9895161290322587</v>
          </cell>
          <cell r="Q120">
            <v>6.008387096774193</v>
          </cell>
          <cell r="R120">
            <v>7.7253999999999996</v>
          </cell>
          <cell r="S120">
            <v>7.3690322580645162</v>
          </cell>
          <cell r="T120">
            <v>7.5678000000000001</v>
          </cell>
          <cell r="U120">
            <v>7.3445483870967747</v>
          </cell>
          <cell r="V120">
            <v>6.6871290322580643</v>
          </cell>
          <cell r="W120">
            <v>7.6348214285714286</v>
          </cell>
          <cell r="X120">
            <v>6.1775161290322576</v>
          </cell>
          <cell r="Y120">
            <v>6.2510333333333339</v>
          </cell>
          <cell r="Z120">
            <v>5.7750322580645168</v>
          </cell>
          <cell r="AA120">
            <v>7.6113</v>
          </cell>
          <cell r="AB120">
            <v>3.7930322580645162</v>
          </cell>
          <cell r="AC120">
            <v>9.583903225806452</v>
          </cell>
          <cell r="AD120">
            <v>8.2832666666666661</v>
          </cell>
          <cell r="AE120">
            <v>7.2286451612903226</v>
          </cell>
          <cell r="AF120">
            <v>7.0818666666666665</v>
          </cell>
          <cell r="AG120">
            <v>6.1104838709677427</v>
          </cell>
          <cell r="AH120">
            <v>5.6082903225806451</v>
          </cell>
          <cell r="AI120">
            <v>6.3158214285714278</v>
          </cell>
          <cell r="AJ120">
            <v>4.5136451612903228</v>
          </cell>
          <cell r="AK120">
            <v>3.7277</v>
          </cell>
          <cell r="AL120">
            <v>4.3270645161290329</v>
          </cell>
          <cell r="AM120">
            <v>2.9754999999999998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</row>
        <row r="121">
          <cell r="A121" t="str">
            <v>Scapa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6.5380000000000003</v>
          </cell>
          <cell r="J121">
            <v>6.9939999999999998</v>
          </cell>
          <cell r="K121">
            <v>9.4979999999999993</v>
          </cell>
          <cell r="L121">
            <v>9.8230000000000004</v>
          </cell>
          <cell r="M121">
            <v>8.9640000000000004</v>
          </cell>
          <cell r="N121">
            <v>0</v>
          </cell>
          <cell r="O121">
            <v>7.1509999999999998</v>
          </cell>
          <cell r="P121">
            <v>9.0229999999999997</v>
          </cell>
          <cell r="Q121">
            <v>9.0359999999999996</v>
          </cell>
          <cell r="R121">
            <v>9.5739999999999998</v>
          </cell>
          <cell r="S121">
            <v>10.038466666666666</v>
          </cell>
          <cell r="T121">
            <v>10.787419354838711</v>
          </cell>
          <cell r="U121">
            <v>10.436129032258064</v>
          </cell>
          <cell r="V121">
            <v>9.5494642857142846</v>
          </cell>
          <cell r="W121">
            <v>7.7854838709677416</v>
          </cell>
          <cell r="X121">
            <v>7.0274999999999999</v>
          </cell>
          <cell r="Y121">
            <v>5.5072258064516122</v>
          </cell>
          <cell r="Z121">
            <v>6.0663999999999998</v>
          </cell>
          <cell r="AA121">
            <v>3.9536451612903227</v>
          </cell>
          <cell r="AB121">
            <v>3.8837419354838709</v>
          </cell>
          <cell r="AC121">
            <v>4.1320333333333332</v>
          </cell>
          <cell r="AD121">
            <v>4.1069354838709673</v>
          </cell>
          <cell r="AE121">
            <v>6.8995000000000006</v>
          </cell>
          <cell r="AF121">
            <v>6.4156774193548385</v>
          </cell>
          <cell r="AG121">
            <v>7.839096774193548</v>
          </cell>
          <cell r="AH121">
            <v>7.7810357142857143</v>
          </cell>
          <cell r="AI121">
            <v>8.2164193548387097</v>
          </cell>
          <cell r="AJ121">
            <v>8.1696333333333335</v>
          </cell>
          <cell r="AK121">
            <v>2.2491935483870966</v>
          </cell>
          <cell r="AL121">
            <v>8.1553333333333331</v>
          </cell>
          <cell r="AM121">
            <v>7.7830322580645159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</row>
        <row r="122">
          <cell r="A122" t="str">
            <v>Schiehallio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83.4</v>
          </cell>
          <cell r="J122">
            <v>116.1</v>
          </cell>
          <cell r="K122">
            <v>98.5</v>
          </cell>
          <cell r="L122">
            <v>92.6</v>
          </cell>
          <cell r="M122">
            <v>89.8</v>
          </cell>
          <cell r="N122">
            <v>95</v>
          </cell>
          <cell r="O122">
            <v>94.1</v>
          </cell>
          <cell r="P122">
            <v>75.8</v>
          </cell>
          <cell r="Q122">
            <v>95.1</v>
          </cell>
          <cell r="R122">
            <v>85.4</v>
          </cell>
          <cell r="S122">
            <v>81.63</v>
          </cell>
          <cell r="T122">
            <v>111.7</v>
          </cell>
          <cell r="U122">
            <v>90.5</v>
          </cell>
          <cell r="V122">
            <v>98.7</v>
          </cell>
          <cell r="W122">
            <v>76.900000000000006</v>
          </cell>
          <cell r="X122">
            <v>117.2</v>
          </cell>
          <cell r="Y122">
            <v>111</v>
          </cell>
          <cell r="Z122">
            <v>119.6</v>
          </cell>
          <cell r="AA122">
            <v>102.49</v>
          </cell>
          <cell r="AB122">
            <v>22.3</v>
          </cell>
          <cell r="AC122">
            <v>112.425</v>
          </cell>
          <cell r="AD122">
            <v>109.56699999999999</v>
          </cell>
          <cell r="AE122">
            <v>111.8775</v>
          </cell>
          <cell r="AF122">
            <v>120.639</v>
          </cell>
          <cell r="AG122">
            <v>97.918999999999997</v>
          </cell>
          <cell r="AH122">
            <v>106.96299999999999</v>
          </cell>
          <cell r="AI122">
            <v>71.326999999999998</v>
          </cell>
          <cell r="AJ122">
            <v>113.053</v>
          </cell>
          <cell r="AK122">
            <v>118.08499999999999</v>
          </cell>
          <cell r="AL122">
            <v>83.284000000000006</v>
          </cell>
          <cell r="AM122">
            <v>125.6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</row>
        <row r="123">
          <cell r="A123" t="str">
            <v>Scott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53.174967741935482</v>
          </cell>
          <cell r="J123">
            <v>46.6355</v>
          </cell>
          <cell r="K123">
            <v>46.97</v>
          </cell>
          <cell r="L123">
            <v>52.639699999999998</v>
          </cell>
          <cell r="M123">
            <v>56.211967741935482</v>
          </cell>
          <cell r="N123">
            <v>53.427533333333336</v>
          </cell>
          <cell r="O123">
            <v>51.316225806451619</v>
          </cell>
          <cell r="P123">
            <v>40.97751612903226</v>
          </cell>
          <cell r="Q123">
            <v>79.026833333333329</v>
          </cell>
          <cell r="R123">
            <v>25.492935483870966</v>
          </cell>
          <cell r="S123">
            <v>34.093266666666665</v>
          </cell>
          <cell r="T123">
            <v>33.78251612903226</v>
          </cell>
          <cell r="U123">
            <v>40.878677419354837</v>
          </cell>
          <cell r="V123">
            <v>41.640571428571427</v>
          </cell>
          <cell r="W123">
            <v>45.071096774193549</v>
          </cell>
          <cell r="X123">
            <v>42.777233333333335</v>
          </cell>
          <cell r="Y123">
            <v>42.300193548387099</v>
          </cell>
          <cell r="Z123">
            <v>40.255133333333333</v>
          </cell>
          <cell r="AA123">
            <v>36.970516129032255</v>
          </cell>
          <cell r="AB123">
            <v>37.083645161290328</v>
          </cell>
          <cell r="AC123">
            <v>38.032166666666662</v>
          </cell>
          <cell r="AD123">
            <v>35.465193548387099</v>
          </cell>
          <cell r="AE123">
            <v>36.412866666666666</v>
          </cell>
          <cell r="AF123">
            <v>34.074838709677415</v>
          </cell>
          <cell r="AG123">
            <v>31.370193548387096</v>
          </cell>
          <cell r="AH123">
            <v>32.594071428571432</v>
          </cell>
          <cell r="AI123">
            <v>31.236129032258066</v>
          </cell>
          <cell r="AJ123">
            <v>35.823166666666665</v>
          </cell>
          <cell r="AK123">
            <v>30.527161290322582</v>
          </cell>
          <cell r="AL123">
            <v>26.605599999999999</v>
          </cell>
          <cell r="AM123">
            <v>25.652161290322582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</row>
        <row r="124">
          <cell r="A124" t="str">
            <v>Sedgwick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0.737037037037037</v>
          </cell>
          <cell r="J124">
            <v>10.014814814814816</v>
          </cell>
          <cell r="K124">
            <v>9.4755555555555553</v>
          </cell>
          <cell r="L124">
            <v>10.042259259259259</v>
          </cell>
          <cell r="M124">
            <v>9.545851851851852</v>
          </cell>
          <cell r="N124">
            <v>9.1101111111111113</v>
          </cell>
          <cell r="O124">
            <v>4.7430740740740749</v>
          </cell>
          <cell r="P124">
            <v>7.5616666666666665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</row>
        <row r="125">
          <cell r="A125" t="str">
            <v>Shearwater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4</v>
          </cell>
          <cell r="P125">
            <v>36</v>
          </cell>
          <cell r="Q125">
            <v>36</v>
          </cell>
          <cell r="R125">
            <v>0</v>
          </cell>
          <cell r="S125">
            <v>31</v>
          </cell>
          <cell r="T125">
            <v>16</v>
          </cell>
          <cell r="U125">
            <v>0</v>
          </cell>
          <cell r="V125">
            <v>12</v>
          </cell>
          <cell r="W125">
            <v>33</v>
          </cell>
          <cell r="X125">
            <v>47.89</v>
          </cell>
          <cell r="Y125">
            <v>53.32</v>
          </cell>
          <cell r="Z125">
            <v>65.261685333333332</v>
          </cell>
          <cell r="AA125">
            <v>60</v>
          </cell>
          <cell r="AB125">
            <v>47.78</v>
          </cell>
          <cell r="AC125">
            <v>74</v>
          </cell>
          <cell r="AD125">
            <v>76.746521935483884</v>
          </cell>
          <cell r="AE125">
            <v>68.295142666666663</v>
          </cell>
          <cell r="AF125">
            <v>78.504069677419366</v>
          </cell>
          <cell r="AG125">
            <v>73.625870322580653</v>
          </cell>
          <cell r="AH125">
            <v>78.706320714285724</v>
          </cell>
          <cell r="AI125">
            <v>71.396978387096766</v>
          </cell>
          <cell r="AJ125">
            <v>0</v>
          </cell>
          <cell r="AK125">
            <v>0</v>
          </cell>
          <cell r="AL125">
            <v>7.6559783333333336</v>
          </cell>
          <cell r="AM125">
            <v>60.87096774193548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</row>
        <row r="126">
          <cell r="A126" t="str">
            <v>Skene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1.74</v>
          </cell>
          <cell r="U126">
            <v>6.9470000000000001</v>
          </cell>
          <cell r="V126">
            <v>6.62</v>
          </cell>
          <cell r="W126">
            <v>6.282</v>
          </cell>
          <cell r="X126">
            <v>7.976</v>
          </cell>
          <cell r="Y126">
            <v>10.243</v>
          </cell>
          <cell r="Z126">
            <v>4.4809999999999999</v>
          </cell>
          <cell r="AA126">
            <v>7.4</v>
          </cell>
          <cell r="AB126">
            <v>6.9950000000000001</v>
          </cell>
          <cell r="AC126">
            <v>6.5609999999999999</v>
          </cell>
          <cell r="AD126">
            <v>6.0389999999999997</v>
          </cell>
          <cell r="AE126">
            <v>7.391</v>
          </cell>
          <cell r="AF126">
            <v>5.6589999999999998</v>
          </cell>
          <cell r="AG126">
            <v>5.173</v>
          </cell>
          <cell r="AH126">
            <v>4.665</v>
          </cell>
          <cell r="AI126">
            <v>4.2569999999999997</v>
          </cell>
          <cell r="AJ126">
            <v>3.871</v>
          </cell>
          <cell r="AK126">
            <v>3.7120000000000002</v>
          </cell>
          <cell r="AL126">
            <v>2.8210000000000002</v>
          </cell>
          <cell r="AM126">
            <v>4.8689999999999998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</row>
        <row r="127">
          <cell r="A127" t="str">
            <v>Statfjord UK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8.400803786726115</v>
          </cell>
          <cell r="J127">
            <v>16.450679571068818</v>
          </cell>
          <cell r="K127">
            <v>17.060975371821794</v>
          </cell>
          <cell r="L127">
            <v>18.14335328805636</v>
          </cell>
          <cell r="M127">
            <v>17.520931511016165</v>
          </cell>
          <cell r="N127">
            <v>13.297029713743678</v>
          </cell>
          <cell r="O127">
            <v>18.123702161217285</v>
          </cell>
          <cell r="P127">
            <v>18.358728837154171</v>
          </cell>
          <cell r="Q127">
            <v>17.214225607308592</v>
          </cell>
          <cell r="R127">
            <v>17.635373048198264</v>
          </cell>
          <cell r="S127">
            <v>17.403595827141569</v>
          </cell>
          <cell r="T127">
            <v>17.692758550585424</v>
          </cell>
          <cell r="U127">
            <v>16.006349609105751</v>
          </cell>
          <cell r="V127">
            <v>16.299773031447113</v>
          </cell>
          <cell r="W127">
            <v>16.692417418800297</v>
          </cell>
          <cell r="X127">
            <v>17.108225546651237</v>
          </cell>
          <cell r="Y127">
            <v>16.899923860562996</v>
          </cell>
          <cell r="Z127">
            <v>16.408661193943381</v>
          </cell>
          <cell r="AA127">
            <v>16.162187780228738</v>
          </cell>
          <cell r="AB127">
            <v>10.738298472535126</v>
          </cell>
          <cell r="AC127">
            <v>13.553508606023808</v>
          </cell>
          <cell r="AD127">
            <v>15.289505650207959</v>
          </cell>
          <cell r="AE127">
            <v>12.759159011092022</v>
          </cell>
          <cell r="AF127">
            <v>15.992046839513812</v>
          </cell>
          <cell r="AG127">
            <v>15.07975107663948</v>
          </cell>
          <cell r="AH127">
            <v>17.955131728835891</v>
          </cell>
          <cell r="AI127">
            <v>14.465100212671617</v>
          </cell>
          <cell r="AJ127">
            <v>13.697458811201413</v>
          </cell>
          <cell r="AK127">
            <v>14.182707725240565</v>
          </cell>
          <cell r="AL127">
            <v>14.348719338799592</v>
          </cell>
          <cell r="AM127">
            <v>13.760117087093969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</row>
        <row r="128">
          <cell r="A128" t="str">
            <v>Stirling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.35629032258064514</v>
          </cell>
          <cell r="J128">
            <v>0.31557142857142856</v>
          </cell>
          <cell r="K128">
            <v>0.39996774193548384</v>
          </cell>
          <cell r="L128">
            <v>0.39910000000000001</v>
          </cell>
          <cell r="M128">
            <v>0.62032258064516133</v>
          </cell>
          <cell r="N128">
            <v>0.68596666666666672</v>
          </cell>
          <cell r="O128">
            <v>0.71183870967741936</v>
          </cell>
          <cell r="P128">
            <v>0.73067741935483865</v>
          </cell>
          <cell r="Q128">
            <v>0.74946666666666673</v>
          </cell>
          <cell r="R128">
            <v>0.74319354838709684</v>
          </cell>
          <cell r="S128">
            <v>0.73716666666666664</v>
          </cell>
          <cell r="T128">
            <v>0.65758064516129033</v>
          </cell>
          <cell r="U128">
            <v>0.6478387096774193</v>
          </cell>
          <cell r="V128">
            <v>0.61378571428571427</v>
          </cell>
          <cell r="W128">
            <v>0.66012903225806452</v>
          </cell>
          <cell r="X128">
            <v>0.53666666666666674</v>
          </cell>
          <cell r="Y128">
            <v>0.21400000000000002</v>
          </cell>
          <cell r="Z128">
            <v>0.4796333333333333</v>
          </cell>
          <cell r="AA128">
            <v>0.4765161290322581</v>
          </cell>
          <cell r="AB128">
            <v>0.48970967741935484</v>
          </cell>
          <cell r="AC128">
            <v>0.5391999999999999</v>
          </cell>
          <cell r="AD128">
            <v>0.52703225806451615</v>
          </cell>
          <cell r="AE128">
            <v>0.50543333333333329</v>
          </cell>
          <cell r="AF128">
            <v>0.54977419354838708</v>
          </cell>
          <cell r="AG128">
            <v>0.54358064516129034</v>
          </cell>
          <cell r="AH128">
            <v>0.55764285714285722</v>
          </cell>
          <cell r="AI128">
            <v>0.53874193548387095</v>
          </cell>
          <cell r="AJ128">
            <v>0.56956666666666667</v>
          </cell>
          <cell r="AK128">
            <v>0.5659354838709677</v>
          </cell>
          <cell r="AL128">
            <v>0.59673333333333334</v>
          </cell>
          <cell r="AM128">
            <v>0.54432258064516126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</row>
        <row r="129">
          <cell r="A129" t="str">
            <v>Strathspey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8.9677419354838701</v>
          </cell>
          <cell r="J129">
            <v>7.9860874200426437</v>
          </cell>
          <cell r="K129">
            <v>8.3132883967260476</v>
          </cell>
          <cell r="L129">
            <v>7.1291542288557208</v>
          </cell>
          <cell r="M129">
            <v>7.7457871930669224</v>
          </cell>
          <cell r="N129">
            <v>5.3666666666666663</v>
          </cell>
          <cell r="O129">
            <v>6.7711603273952816</v>
          </cell>
          <cell r="P129">
            <v>8.5120365912373597</v>
          </cell>
          <cell r="Q129">
            <v>8.8718905472636802</v>
          </cell>
          <cell r="R129">
            <v>7.5753972075108322</v>
          </cell>
          <cell r="S129">
            <v>6.0220000000000002</v>
          </cell>
          <cell r="T129">
            <v>10.609</v>
          </cell>
          <cell r="U129">
            <v>13.46</v>
          </cell>
          <cell r="V129">
            <v>11.92</v>
          </cell>
          <cell r="W129">
            <v>12.154</v>
          </cell>
          <cell r="X129">
            <v>11.2</v>
          </cell>
          <cell r="Y129">
            <v>10.512</v>
          </cell>
          <cell r="Z129">
            <v>9.2469999999999999</v>
          </cell>
          <cell r="AA129">
            <v>10.371</v>
          </cell>
          <cell r="AB129">
            <v>4.8579999999999997</v>
          </cell>
          <cell r="AC129">
            <v>8.4540000000000006</v>
          </cell>
          <cell r="AD129">
            <v>15.132999999999999</v>
          </cell>
          <cell r="AE129">
            <v>18.712</v>
          </cell>
          <cell r="AF129">
            <v>14.706</v>
          </cell>
          <cell r="AG129">
            <v>11.346</v>
          </cell>
          <cell r="AH129">
            <v>11.590999999999999</v>
          </cell>
          <cell r="AI129">
            <v>10.574999999999999</v>
          </cell>
          <cell r="AJ129">
            <v>11.029</v>
          </cell>
          <cell r="AK129">
            <v>9.266</v>
          </cell>
          <cell r="AL129">
            <v>11.414999999999999</v>
          </cell>
          <cell r="AM129">
            <v>10.843999999999999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A130" t="str">
            <v>Sycamore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20.78</v>
          </cell>
          <cell r="AJ130">
            <v>16.593</v>
          </cell>
          <cell r="AK130">
            <v>9.1980000000000004</v>
          </cell>
          <cell r="AL130">
            <v>8.8439999999999994</v>
          </cell>
          <cell r="AM130">
            <v>7.407</v>
          </cell>
          <cell r="AN130">
            <v>5.8949999999999996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</row>
        <row r="131">
          <cell r="A131" t="str">
            <v>Tartan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6.1055806451612904</v>
          </cell>
          <cell r="J131">
            <v>5.5465714285714283</v>
          </cell>
          <cell r="K131">
            <v>4.92741935483871</v>
          </cell>
          <cell r="L131">
            <v>3.7748666666666666</v>
          </cell>
          <cell r="M131">
            <v>3.5575806451612904</v>
          </cell>
          <cell r="N131">
            <v>1.2874333333333332</v>
          </cell>
          <cell r="O131">
            <v>4.1036129032258062</v>
          </cell>
          <cell r="P131">
            <v>4.0746451612903227</v>
          </cell>
          <cell r="Q131">
            <v>3.8504333333333336</v>
          </cell>
          <cell r="R131">
            <v>3.8603548387096778</v>
          </cell>
          <cell r="S131">
            <v>3.9890333333333334</v>
          </cell>
          <cell r="T131">
            <v>4.4409354838709678</v>
          </cell>
          <cell r="U131">
            <v>3.3919999999999999</v>
          </cell>
          <cell r="V131">
            <v>3.427</v>
          </cell>
          <cell r="W131">
            <v>3.5873870967741937</v>
          </cell>
          <cell r="X131">
            <v>4.5809666666666669</v>
          </cell>
          <cell r="Y131">
            <v>5.0951935483870967</v>
          </cell>
          <cell r="Z131">
            <v>4.7298666666666662</v>
          </cell>
          <cell r="AA131">
            <v>4.5383225806451613</v>
          </cell>
          <cell r="AB131">
            <v>3.613290322580645</v>
          </cell>
          <cell r="AC131">
            <v>0.62773333333333337</v>
          </cell>
          <cell r="AD131">
            <v>2.2215806451612905</v>
          </cell>
          <cell r="AE131">
            <v>3.1852666666666667</v>
          </cell>
          <cell r="AF131">
            <v>3.5313225806451616</v>
          </cell>
          <cell r="AG131">
            <v>3.6573548387096775</v>
          </cell>
          <cell r="AH131">
            <v>3.7029285714285716</v>
          </cell>
          <cell r="AI131">
            <v>3.2840645161290323</v>
          </cell>
          <cell r="AJ131">
            <v>3.2787999999999999</v>
          </cell>
          <cell r="AK131">
            <v>0.70403225806451608</v>
          </cell>
          <cell r="AL131">
            <v>2.3986666666666663</v>
          </cell>
          <cell r="AM131">
            <v>3.0834838709677417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</row>
        <row r="132">
          <cell r="A132" t="str">
            <v>Teal Area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38</v>
          </cell>
          <cell r="J132">
            <v>28</v>
          </cell>
          <cell r="K132">
            <v>44</v>
          </cell>
          <cell r="L132">
            <v>25</v>
          </cell>
          <cell r="M132">
            <v>28</v>
          </cell>
          <cell r="N132">
            <v>32</v>
          </cell>
          <cell r="O132">
            <v>28</v>
          </cell>
          <cell r="P132">
            <v>22</v>
          </cell>
          <cell r="Q132">
            <v>24</v>
          </cell>
          <cell r="R132">
            <v>19</v>
          </cell>
          <cell r="S132">
            <v>21</v>
          </cell>
          <cell r="T132">
            <v>22</v>
          </cell>
          <cell r="U132">
            <v>20</v>
          </cell>
          <cell r="V132">
            <v>19</v>
          </cell>
          <cell r="W132">
            <v>19</v>
          </cell>
          <cell r="X132">
            <v>18.784455999999999</v>
          </cell>
          <cell r="Y132">
            <v>18.178505806451614</v>
          </cell>
          <cell r="Z132">
            <v>18.784455999999999</v>
          </cell>
          <cell r="AA132">
            <v>18.178505806451614</v>
          </cell>
          <cell r="AB132">
            <v>18.178505806451614</v>
          </cell>
          <cell r="AC132">
            <v>18.784455999999999</v>
          </cell>
          <cell r="AD132">
            <v>18.178505806451614</v>
          </cell>
          <cell r="AE132">
            <v>17.247389666666667</v>
          </cell>
          <cell r="AF132">
            <v>8.8100580645161291</v>
          </cell>
          <cell r="AG132">
            <v>15.223626129032256</v>
          </cell>
          <cell r="AH132">
            <v>18.91021107142857</v>
          </cell>
          <cell r="AI132">
            <v>18.727764838709678</v>
          </cell>
          <cell r="AJ132">
            <v>11.472540666666669</v>
          </cell>
          <cell r="AK132">
            <v>18.502339354838711</v>
          </cell>
          <cell r="AL132">
            <v>17.466491333333334</v>
          </cell>
          <cell r="AM132">
            <v>17.459010967741936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</row>
        <row r="133">
          <cell r="A133" t="str">
            <v>Telford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9.922612903225808</v>
          </cell>
          <cell r="J133">
            <v>16.321642857142855</v>
          </cell>
          <cell r="K133">
            <v>18.832451612903228</v>
          </cell>
          <cell r="L133">
            <v>19.800833333333333</v>
          </cell>
          <cell r="M133">
            <v>17.504709677419353</v>
          </cell>
          <cell r="N133">
            <v>19.893166666666666</v>
          </cell>
          <cell r="O133">
            <v>31.372612903225807</v>
          </cell>
          <cell r="P133">
            <v>23.370193548387096</v>
          </cell>
          <cell r="Q133">
            <v>34.240533333333332</v>
          </cell>
          <cell r="R133">
            <v>27.482806451612902</v>
          </cell>
          <cell r="S133">
            <v>32.74</v>
          </cell>
          <cell r="T133">
            <v>30.969709677419356</v>
          </cell>
          <cell r="U133">
            <v>33.57906451612903</v>
          </cell>
          <cell r="V133">
            <v>29.184214285714287</v>
          </cell>
          <cell r="W133">
            <v>28.635354838709677</v>
          </cell>
          <cell r="X133">
            <v>27.072333333333333</v>
          </cell>
          <cell r="Y133">
            <v>23.421032258064518</v>
          </cell>
          <cell r="Z133">
            <v>21.956533333333333</v>
          </cell>
          <cell r="AA133">
            <v>17.70690322580645</v>
          </cell>
          <cell r="AB133">
            <v>24.475354838709677</v>
          </cell>
          <cell r="AC133">
            <v>22.388333333333332</v>
          </cell>
          <cell r="AD133">
            <v>23.580322580645163</v>
          </cell>
          <cell r="AE133">
            <v>18.77</v>
          </cell>
          <cell r="AF133">
            <v>20.123225806451615</v>
          </cell>
          <cell r="AG133">
            <v>21.619967741935486</v>
          </cell>
          <cell r="AH133">
            <v>24.054928571428572</v>
          </cell>
          <cell r="AI133">
            <v>22.371870967741938</v>
          </cell>
          <cell r="AJ133">
            <v>20.249099999999999</v>
          </cell>
          <cell r="AK133">
            <v>21.388774193548389</v>
          </cell>
          <cell r="AL133">
            <v>22.956099999999999</v>
          </cell>
          <cell r="AM133">
            <v>18.147096774193546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</row>
        <row r="134">
          <cell r="A134" t="str">
            <v>Ter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38</v>
          </cell>
          <cell r="J134">
            <v>34</v>
          </cell>
          <cell r="K134">
            <v>38</v>
          </cell>
          <cell r="L134">
            <v>35</v>
          </cell>
          <cell r="M134">
            <v>34</v>
          </cell>
          <cell r="N134">
            <v>36</v>
          </cell>
          <cell r="O134">
            <v>38</v>
          </cell>
          <cell r="P134">
            <v>33</v>
          </cell>
          <cell r="Q134">
            <v>35</v>
          </cell>
          <cell r="R134">
            <v>27</v>
          </cell>
          <cell r="S134">
            <v>32</v>
          </cell>
          <cell r="T134">
            <v>38</v>
          </cell>
          <cell r="U134">
            <v>36</v>
          </cell>
          <cell r="V134">
            <v>36</v>
          </cell>
          <cell r="W134">
            <v>34</v>
          </cell>
          <cell r="X134">
            <v>28.49</v>
          </cell>
          <cell r="Y134">
            <v>30.67</v>
          </cell>
          <cell r="Z134">
            <v>28.674432666666668</v>
          </cell>
          <cell r="AA134">
            <v>26.38</v>
          </cell>
          <cell r="AB134">
            <v>25.25</v>
          </cell>
          <cell r="AC134">
            <v>22.494</v>
          </cell>
          <cell r="AD134">
            <v>24.216297096774191</v>
          </cell>
          <cell r="AE134">
            <v>24.568320666666668</v>
          </cell>
          <cell r="AF134">
            <v>22.495069032258062</v>
          </cell>
          <cell r="AG134">
            <v>23.015718709677422</v>
          </cell>
          <cell r="AH134">
            <v>22.542236785714287</v>
          </cell>
          <cell r="AI134">
            <v>22.437850322580644</v>
          </cell>
          <cell r="AJ134">
            <v>23.834068000000002</v>
          </cell>
          <cell r="AK134">
            <v>21.303012580645163</v>
          </cell>
          <cell r="AL134">
            <v>23.24259833333333</v>
          </cell>
          <cell r="AM134">
            <v>22.055986451612899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A135" t="str">
            <v>Thelma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6.07816129032258</v>
          </cell>
          <cell r="J135">
            <v>15.562392857142857</v>
          </cell>
          <cell r="K135">
            <v>14.732645161290323</v>
          </cell>
          <cell r="L135">
            <v>14.987033333333333</v>
          </cell>
          <cell r="M135">
            <v>14.863548387096774</v>
          </cell>
          <cell r="N135">
            <v>14.814233333333334</v>
          </cell>
          <cell r="O135">
            <v>13.959838709677419</v>
          </cell>
          <cell r="P135">
            <v>13.011161290322582</v>
          </cell>
          <cell r="Q135">
            <v>13.515366666666667</v>
          </cell>
          <cell r="R135">
            <v>13.217096774193548</v>
          </cell>
          <cell r="S135">
            <v>13.135733333333333</v>
          </cell>
          <cell r="T135">
            <v>12.846258064516128</v>
          </cell>
          <cell r="U135">
            <v>8.708967741935485</v>
          </cell>
          <cell r="V135">
            <v>7.2973928571428575</v>
          </cell>
          <cell r="W135">
            <v>7.3732903225806457</v>
          </cell>
          <cell r="X135">
            <v>7.1426333333333334</v>
          </cell>
          <cell r="Y135">
            <v>8.2158387096774188</v>
          </cell>
          <cell r="Z135">
            <v>6.641866666666667</v>
          </cell>
          <cell r="AA135">
            <v>6.6646774193548382</v>
          </cell>
          <cell r="AB135">
            <v>5.9680322580645155</v>
          </cell>
          <cell r="AC135">
            <v>6.4698333333333329</v>
          </cell>
          <cell r="AD135">
            <v>6.3701612903225806</v>
          </cell>
          <cell r="AE135">
            <v>6.999133333333333</v>
          </cell>
          <cell r="AF135">
            <v>5.2169032258064512</v>
          </cell>
          <cell r="AG135">
            <v>5.9898387096774197</v>
          </cell>
          <cell r="AH135">
            <v>5.9371428571428577</v>
          </cell>
          <cell r="AI135">
            <v>5.9810322580645163</v>
          </cell>
          <cell r="AJ135">
            <v>5.0464333333333338</v>
          </cell>
          <cell r="AK135">
            <v>5.2649999999999997</v>
          </cell>
          <cell r="AL135">
            <v>4.1241666666666665</v>
          </cell>
          <cell r="AM135">
            <v>4.2320645161290322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</row>
        <row r="136">
          <cell r="A136" t="str">
            <v>Thistle Area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5.9</v>
          </cell>
          <cell r="J136">
            <v>4.8</v>
          </cell>
          <cell r="K136">
            <v>3.4</v>
          </cell>
          <cell r="L136">
            <v>2.7</v>
          </cell>
          <cell r="M136">
            <v>2.2000000000000002</v>
          </cell>
          <cell r="N136">
            <v>8</v>
          </cell>
          <cell r="O136">
            <v>5</v>
          </cell>
          <cell r="P136">
            <v>4.5</v>
          </cell>
          <cell r="Q136">
            <v>0</v>
          </cell>
          <cell r="R136">
            <v>5.7</v>
          </cell>
          <cell r="S136">
            <v>6.4</v>
          </cell>
          <cell r="T136">
            <v>4</v>
          </cell>
          <cell r="U136">
            <v>7.8</v>
          </cell>
          <cell r="V136">
            <v>7.1</v>
          </cell>
          <cell r="W136">
            <v>6.4</v>
          </cell>
          <cell r="X136">
            <v>6</v>
          </cell>
          <cell r="Y136">
            <v>6.2</v>
          </cell>
          <cell r="Z136">
            <v>6.2</v>
          </cell>
          <cell r="AA136">
            <v>5.2</v>
          </cell>
          <cell r="AB136">
            <v>4.5960000000000001</v>
          </cell>
          <cell r="AC136">
            <v>5.8</v>
          </cell>
          <cell r="AD136">
            <v>5.5</v>
          </cell>
          <cell r="AE136">
            <v>5.5</v>
          </cell>
          <cell r="AF136">
            <v>5.0999999999999996</v>
          </cell>
          <cell r="AG136">
            <v>5.09</v>
          </cell>
          <cell r="AH136">
            <v>5.3380000000000001</v>
          </cell>
          <cell r="AI136">
            <v>4.8230000000000004</v>
          </cell>
          <cell r="AJ136">
            <v>4.8869999999999996</v>
          </cell>
          <cell r="AK136">
            <v>5.4180000000000001</v>
          </cell>
          <cell r="AL136">
            <v>5.2729999999999997</v>
          </cell>
          <cell r="AM136">
            <v>5.5419999999999998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</row>
        <row r="137">
          <cell r="A137" t="str">
            <v>Tiffany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5.3368387096774192</v>
          </cell>
          <cell r="J137">
            <v>4.9313571428571432</v>
          </cell>
          <cell r="K137">
            <v>4.53258064516129</v>
          </cell>
          <cell r="L137">
            <v>4.0454999999999997</v>
          </cell>
          <cell r="M137">
            <v>3.5368709677419354</v>
          </cell>
          <cell r="N137">
            <v>4.3378666666666668</v>
          </cell>
          <cell r="O137">
            <v>3.9415483870967742</v>
          </cell>
          <cell r="P137">
            <v>3.6249677419354835</v>
          </cell>
          <cell r="Q137">
            <v>3.7144666666666666</v>
          </cell>
          <cell r="R137">
            <v>3.5695483870967744</v>
          </cell>
          <cell r="S137">
            <v>3.4730666666666665</v>
          </cell>
          <cell r="T137">
            <v>3.3551290322580645</v>
          </cell>
          <cell r="U137">
            <v>3.052516129032258</v>
          </cell>
          <cell r="V137">
            <v>3.2952857142857144</v>
          </cell>
          <cell r="W137">
            <v>3.1205483870967741</v>
          </cell>
          <cell r="X137">
            <v>3.2793666666666668</v>
          </cell>
          <cell r="Y137">
            <v>3.2635483870967743</v>
          </cell>
          <cell r="Z137">
            <v>2.8504666666666667</v>
          </cell>
          <cell r="AA137">
            <v>2.734258064516129</v>
          </cell>
          <cell r="AB137">
            <v>2.6196451612903227</v>
          </cell>
          <cell r="AC137">
            <v>2.9936333333333334</v>
          </cell>
          <cell r="AD137">
            <v>3.0050967741935484</v>
          </cell>
          <cell r="AE137">
            <v>2.7349999999999999</v>
          </cell>
          <cell r="AF137">
            <v>2.8959354838709679</v>
          </cell>
          <cell r="AG137">
            <v>3.1965806451612901</v>
          </cell>
          <cell r="AH137">
            <v>3.0151428571428576</v>
          </cell>
          <cell r="AI137">
            <v>3.1296774193548385</v>
          </cell>
          <cell r="AJ137">
            <v>2.7078666666666669</v>
          </cell>
          <cell r="AK137">
            <v>2.6434838709677417</v>
          </cell>
          <cell r="AL137">
            <v>2.4248666666666665</v>
          </cell>
          <cell r="AM137">
            <v>2.2817419354838706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</row>
        <row r="138">
          <cell r="A138" t="str">
            <v>Toni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8.152967741935484</v>
          </cell>
          <cell r="J138">
            <v>8.0389285714285723</v>
          </cell>
          <cell r="K138">
            <v>7.556774193548387</v>
          </cell>
          <cell r="L138">
            <v>8.2492999999999999</v>
          </cell>
          <cell r="M138">
            <v>8.3775161290322568</v>
          </cell>
          <cell r="N138">
            <v>8.7273666666666667</v>
          </cell>
          <cell r="O138">
            <v>8.4579677419354837</v>
          </cell>
          <cell r="P138">
            <v>7.9104516129032252</v>
          </cell>
          <cell r="Q138">
            <v>8.0282666666666671</v>
          </cell>
          <cell r="R138">
            <v>8.0715161290322577</v>
          </cell>
          <cell r="S138">
            <v>8.1791333333333327</v>
          </cell>
          <cell r="T138">
            <v>7.9304516129032256</v>
          </cell>
          <cell r="U138">
            <v>8.9223870967741927</v>
          </cell>
          <cell r="V138">
            <v>6.620678571428571</v>
          </cell>
          <cell r="W138">
            <v>6.1095161290322588</v>
          </cell>
          <cell r="X138">
            <v>8.0487666666666673</v>
          </cell>
          <cell r="Y138">
            <v>4.9444516129032259</v>
          </cell>
          <cell r="Z138">
            <v>7.8230666666666666</v>
          </cell>
          <cell r="AA138">
            <v>8.5777419354838713</v>
          </cell>
          <cell r="AB138">
            <v>7.1280967741935486</v>
          </cell>
          <cell r="AC138">
            <v>7.6471666666666662</v>
          </cell>
          <cell r="AD138">
            <v>6.3647741935483868</v>
          </cell>
          <cell r="AE138">
            <v>7.7854666666666663</v>
          </cell>
          <cell r="AF138">
            <v>9.842354838709678</v>
          </cell>
          <cell r="AG138">
            <v>10.562806451612904</v>
          </cell>
          <cell r="AH138">
            <v>13.531678571428571</v>
          </cell>
          <cell r="AI138">
            <v>13.969354838709679</v>
          </cell>
          <cell r="AJ138">
            <v>12.093400000000001</v>
          </cell>
          <cell r="AK138">
            <v>10.914096774193547</v>
          </cell>
          <cell r="AL138">
            <v>9.2103000000000002</v>
          </cell>
          <cell r="AM138">
            <v>8.578903225806453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</row>
        <row r="139">
          <cell r="A139" t="str">
            <v>Tullich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18.61</v>
          </cell>
          <cell r="AG139">
            <v>15.91</v>
          </cell>
          <cell r="AH139">
            <v>14.09</v>
          </cell>
          <cell r="AI139">
            <v>14.73</v>
          </cell>
          <cell r="AJ139">
            <v>14.05</v>
          </cell>
          <cell r="AK139">
            <v>14.09</v>
          </cell>
          <cell r="AL139">
            <v>12.75</v>
          </cell>
          <cell r="AM139">
            <v>11.47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A140" t="str">
            <v>Amethyst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.90395999999999999</v>
          </cell>
          <cell r="J140">
            <v>0.89949600000000007</v>
          </cell>
          <cell r="K140">
            <v>0.80947199999999997</v>
          </cell>
          <cell r="L140">
            <v>0.85113600000000011</v>
          </cell>
          <cell r="M140">
            <v>0.45012000000000002</v>
          </cell>
          <cell r="N140">
            <v>0.35786400000000002</v>
          </cell>
          <cell r="O140">
            <v>0</v>
          </cell>
          <cell r="P140">
            <v>0.70159199999999999</v>
          </cell>
          <cell r="Q140">
            <v>0</v>
          </cell>
          <cell r="R140">
            <v>0.27974400000000005</v>
          </cell>
          <cell r="S140">
            <v>0.90768000000000004</v>
          </cell>
          <cell r="T140">
            <v>0.83104800000000012</v>
          </cell>
          <cell r="U140">
            <v>0.55427999999999999</v>
          </cell>
          <cell r="V140">
            <v>0.42184800000000006</v>
          </cell>
          <cell r="W140">
            <v>0.6792720000000001</v>
          </cell>
          <cell r="X140">
            <v>0.36158400000000002</v>
          </cell>
          <cell r="Y140">
            <v>0.506664</v>
          </cell>
          <cell r="Z140">
            <v>0.56692799999999999</v>
          </cell>
          <cell r="AA140">
            <v>0.17260800000000001</v>
          </cell>
          <cell r="AB140">
            <v>0.7216800000000001</v>
          </cell>
          <cell r="AC140">
            <v>0.43375200000000003</v>
          </cell>
          <cell r="AD140">
            <v>0.13466400000000001</v>
          </cell>
          <cell r="AE140">
            <v>0.24700800000000003</v>
          </cell>
          <cell r="AF140">
            <v>0.83774400000000004</v>
          </cell>
          <cell r="AG140">
            <v>0.55279200000000006</v>
          </cell>
          <cell r="AH140">
            <v>0.55279200000000006</v>
          </cell>
          <cell r="AI140">
            <v>0.58032000000000006</v>
          </cell>
          <cell r="AJ140">
            <v>0</v>
          </cell>
          <cell r="AK140">
            <v>0.45756000000000002</v>
          </cell>
          <cell r="AL140">
            <v>0.10639200000000001</v>
          </cell>
          <cell r="AM140">
            <v>0.1651680000000000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</row>
        <row r="141">
          <cell r="A141" t="str">
            <v>Alison/Ann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2.0285714285714285E-2</v>
          </cell>
          <cell r="W141">
            <v>6.1903225806451613E-2</v>
          </cell>
          <cell r="X141">
            <v>2.6933333333333333E-2</v>
          </cell>
          <cell r="Y141">
            <v>9.8387096774193543E-3</v>
          </cell>
          <cell r="Z141">
            <v>1.0166666666666666E-2</v>
          </cell>
          <cell r="AA141">
            <v>1.5193548387096774E-2</v>
          </cell>
          <cell r="AB141">
            <v>2.9677419354838711E-2</v>
          </cell>
          <cell r="AC141">
            <v>1.0500000000000001E-2</v>
          </cell>
          <cell r="AD141">
            <v>1.5774193548387095E-2</v>
          </cell>
          <cell r="AE141">
            <v>7.2833333333333333E-2</v>
          </cell>
          <cell r="AF141">
            <v>7.0516129032258068E-2</v>
          </cell>
          <cell r="AG141">
            <v>8.1258064516129033E-2</v>
          </cell>
          <cell r="AH141">
            <v>9.2535714285714291E-2</v>
          </cell>
          <cell r="AI141">
            <v>8.5351612903225807E-2</v>
          </cell>
          <cell r="AJ141">
            <v>7.0389999999999994E-2</v>
          </cell>
          <cell r="AK141">
            <v>6.9703225806451621E-2</v>
          </cell>
          <cell r="AL141">
            <v>4.9913333333333337E-2</v>
          </cell>
          <cell r="AM141">
            <v>0.12458709677419354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</row>
        <row r="142">
          <cell r="A142" t="str">
            <v>Audrey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.11874032258064515</v>
          </cell>
          <cell r="V142">
            <v>6.6937142857142848E-2</v>
          </cell>
          <cell r="W142">
            <v>9.7584193548387099E-2</v>
          </cell>
          <cell r="X142">
            <v>1.6679999999999997E-2</v>
          </cell>
          <cell r="Y142">
            <v>6.1234193548387099E-2</v>
          </cell>
          <cell r="Z142">
            <v>7.6433333333333334E-4</v>
          </cell>
          <cell r="AA142">
            <v>2.9E-4</v>
          </cell>
          <cell r="AB142">
            <v>3.4783870967741936E-3</v>
          </cell>
          <cell r="AC142">
            <v>0</v>
          </cell>
          <cell r="AD142">
            <v>0.10094225806451614</v>
          </cell>
          <cell r="AE142">
            <v>0.10652066666666667</v>
          </cell>
          <cell r="AF142">
            <v>0.12098645161290322</v>
          </cell>
          <cell r="AG142">
            <v>0.17044000000000001</v>
          </cell>
          <cell r="AH142">
            <v>0.16323285714285715</v>
          </cell>
          <cell r="AI142">
            <v>0.10871064516129034</v>
          </cell>
          <cell r="AJ142">
            <v>0.13913333333333336</v>
          </cell>
          <cell r="AK142">
            <v>5.4810967741935487E-2</v>
          </cell>
          <cell r="AL142">
            <v>8.9533333333333327E-4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</row>
        <row r="143">
          <cell r="A143" t="str">
            <v>Baird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6.3240000000000005E-2</v>
          </cell>
          <cell r="J143">
            <v>4.5384000000000001E-2</v>
          </cell>
          <cell r="K143">
            <v>5.5056000000000008E-2</v>
          </cell>
          <cell r="L143">
            <v>4.6128000000000009E-2</v>
          </cell>
          <cell r="M143">
            <v>1.6368000000000001E-2</v>
          </cell>
          <cell r="N143">
            <v>1.9344E-2</v>
          </cell>
          <cell r="O143">
            <v>1.4880000000000001E-2</v>
          </cell>
          <cell r="P143">
            <v>1.0416E-2</v>
          </cell>
          <cell r="Q143">
            <v>0</v>
          </cell>
          <cell r="R143">
            <v>0</v>
          </cell>
          <cell r="S143">
            <v>2.8271999999999999E-2</v>
          </cell>
          <cell r="T143">
            <v>5.5800000000000002E-2</v>
          </cell>
          <cell r="U143">
            <v>5.5800000000000002E-2</v>
          </cell>
          <cell r="V143">
            <v>3.3480000000000003E-2</v>
          </cell>
          <cell r="W143">
            <v>4.3152000000000003E-2</v>
          </cell>
          <cell r="X143">
            <v>5.8032E-2</v>
          </cell>
          <cell r="Y143">
            <v>4.7616000000000006E-2</v>
          </cell>
          <cell r="Z143">
            <v>1.9344E-2</v>
          </cell>
          <cell r="AA143">
            <v>2.232E-3</v>
          </cell>
          <cell r="AB143">
            <v>0</v>
          </cell>
          <cell r="AC143">
            <v>0</v>
          </cell>
          <cell r="AD143">
            <v>4.0176000000000003E-2</v>
          </cell>
          <cell r="AE143">
            <v>4.836E-2</v>
          </cell>
          <cell r="AF143">
            <v>0</v>
          </cell>
          <cell r="AG143">
            <v>3.7944000000000006E-2</v>
          </cell>
          <cell r="AH143">
            <v>5.2080000000000008E-2</v>
          </cell>
          <cell r="AI143">
            <v>5.4312000000000006E-2</v>
          </cell>
          <cell r="AJ143">
            <v>5.5800000000000002E-2</v>
          </cell>
          <cell r="AK143">
            <v>6.3983999999999999E-2</v>
          </cell>
          <cell r="AL143">
            <v>4.9104000000000002E-2</v>
          </cell>
          <cell r="AM143">
            <v>1.4135999999999999E-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</row>
        <row r="144">
          <cell r="A144" t="str">
            <v>Barque/Barque S/Clipper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9.672E-2</v>
          </cell>
          <cell r="J144">
            <v>0.10416000000000002</v>
          </cell>
          <cell r="K144">
            <v>8.9279999999999998E-2</v>
          </cell>
          <cell r="L144">
            <v>6.6960000000000006E-2</v>
          </cell>
          <cell r="M144">
            <v>4.4639999999999999E-2</v>
          </cell>
          <cell r="N144">
            <v>0.14136000000000001</v>
          </cell>
          <cell r="O144">
            <v>0.14136000000000001</v>
          </cell>
          <cell r="P144">
            <v>0.13392000000000001</v>
          </cell>
          <cell r="Q144">
            <v>7.4400000000000008E-2</v>
          </cell>
          <cell r="R144">
            <v>0.20832000000000003</v>
          </cell>
          <cell r="S144">
            <v>0.13392000000000001</v>
          </cell>
          <cell r="T144">
            <v>0.186</v>
          </cell>
          <cell r="U144">
            <v>0.15624000000000002</v>
          </cell>
          <cell r="V144">
            <v>0.14136000000000001</v>
          </cell>
          <cell r="W144">
            <v>0.18017806451612906</v>
          </cell>
          <cell r="X144">
            <v>0.16815266666666667</v>
          </cell>
          <cell r="Y144">
            <v>1.3391612903225807E-2</v>
          </cell>
          <cell r="Z144">
            <v>1.1313613333333335E-2</v>
          </cell>
          <cell r="AA144">
            <v>5.4702709677419364E-4</v>
          </cell>
          <cell r="AB144">
            <v>2.5947264516129032E-3</v>
          </cell>
          <cell r="AC144">
            <v>2.0819900000000001E-3</v>
          </cell>
          <cell r="AD144">
            <v>2.1083674193548386E-2</v>
          </cell>
          <cell r="AE144">
            <v>4.5424283333333336E-2</v>
          </cell>
          <cell r="AF144">
            <v>3.2785103225806453E-2</v>
          </cell>
          <cell r="AG144">
            <v>0.10669666129032258</v>
          </cell>
          <cell r="AH144">
            <v>7.3348139285714278E-2</v>
          </cell>
          <cell r="AI144">
            <v>8.194652580645162E-2</v>
          </cell>
          <cell r="AJ144">
            <v>0.11231214333333332</v>
          </cell>
          <cell r="AK144">
            <v>0.12531506129032258</v>
          </cell>
          <cell r="AL144">
            <v>4.6839533333333334E-3</v>
          </cell>
          <cell r="AM144">
            <v>8.116129032258064E-3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A145" t="str">
            <v>Bell (49/23)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8.0352000000000007E-2</v>
          </cell>
          <cell r="J145">
            <v>6.0264000000000005E-2</v>
          </cell>
          <cell r="K145">
            <v>7.3655999999999999E-2</v>
          </cell>
          <cell r="L145">
            <v>6.249600000000001E-2</v>
          </cell>
          <cell r="M145">
            <v>7.8864000000000004E-2</v>
          </cell>
          <cell r="N145">
            <v>5.2823999999999996E-2</v>
          </cell>
          <cell r="O145">
            <v>5.2823999999999996E-2</v>
          </cell>
          <cell r="P145">
            <v>1.2648E-2</v>
          </cell>
          <cell r="Q145">
            <v>2.9760000000000002E-2</v>
          </cell>
          <cell r="R145">
            <v>4.5384000000000001E-2</v>
          </cell>
          <cell r="S145">
            <v>4.4639999999999999E-2</v>
          </cell>
          <cell r="T145">
            <v>6.3240000000000005E-2</v>
          </cell>
          <cell r="U145">
            <v>6.3240000000000005E-2</v>
          </cell>
          <cell r="V145">
            <v>3.4223999999999997E-2</v>
          </cell>
          <cell r="W145">
            <v>4.7616000000000006E-2</v>
          </cell>
          <cell r="X145">
            <v>5.5056000000000008E-2</v>
          </cell>
          <cell r="Y145">
            <v>7.8120000000000009E-2</v>
          </cell>
          <cell r="Z145">
            <v>2.7528000000000004E-2</v>
          </cell>
          <cell r="AA145">
            <v>1.7111999999999999E-2</v>
          </cell>
          <cell r="AB145">
            <v>3.0503999999999996E-2</v>
          </cell>
          <cell r="AC145">
            <v>2.9760000000000002E-2</v>
          </cell>
          <cell r="AD145">
            <v>3.2736000000000001E-2</v>
          </cell>
          <cell r="AE145">
            <v>2.9760000000000002E-2</v>
          </cell>
          <cell r="AF145">
            <v>4.3152000000000003E-2</v>
          </cell>
          <cell r="AG145">
            <v>4.3152000000000003E-2</v>
          </cell>
          <cell r="AH145">
            <v>3.5712000000000001E-2</v>
          </cell>
          <cell r="AI145">
            <v>3.1248000000000005E-2</v>
          </cell>
          <cell r="AJ145">
            <v>3.3480000000000003E-2</v>
          </cell>
          <cell r="AK145">
            <v>4.9104000000000002E-2</v>
          </cell>
          <cell r="AL145">
            <v>4.1664E-2</v>
          </cell>
          <cell r="AM145">
            <v>1.3392000000000001E-2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</row>
        <row r="146">
          <cell r="A146" t="str">
            <v>Bessemer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7.5888000000000011E-2</v>
          </cell>
          <cell r="J146">
            <v>5.5056000000000008E-2</v>
          </cell>
          <cell r="K146">
            <v>5.7288000000000006E-2</v>
          </cell>
          <cell r="L146">
            <v>5.1336000000000007E-2</v>
          </cell>
          <cell r="M146">
            <v>6.3983999999999999E-2</v>
          </cell>
          <cell r="N146">
            <v>4.5384000000000001E-2</v>
          </cell>
          <cell r="O146">
            <v>4.5384000000000001E-2</v>
          </cell>
          <cell r="P146">
            <v>1.0416E-2</v>
          </cell>
          <cell r="Q146">
            <v>2.7528000000000004E-2</v>
          </cell>
          <cell r="R146">
            <v>3.8688E-2</v>
          </cell>
          <cell r="S146">
            <v>2.8271999999999999E-2</v>
          </cell>
          <cell r="T146">
            <v>4.4639999999999999E-2</v>
          </cell>
          <cell r="U146">
            <v>4.4639999999999999E-2</v>
          </cell>
          <cell r="V146">
            <v>2.4552000000000001E-2</v>
          </cell>
          <cell r="W146">
            <v>2.6784000000000002E-2</v>
          </cell>
          <cell r="X146">
            <v>2.8271999999999999E-2</v>
          </cell>
          <cell r="Y146">
            <v>3.4968000000000006E-2</v>
          </cell>
          <cell r="Z146">
            <v>1.3392000000000001E-2</v>
          </cell>
          <cell r="AA146">
            <v>8.1840000000000003E-3</v>
          </cell>
          <cell r="AB146">
            <v>1.4880000000000001E-2</v>
          </cell>
          <cell r="AC146">
            <v>1.7111999999999999E-2</v>
          </cell>
          <cell r="AD146">
            <v>1.5624000000000002E-2</v>
          </cell>
          <cell r="AE146">
            <v>1.3392000000000001E-2</v>
          </cell>
          <cell r="AF146">
            <v>1.9344E-2</v>
          </cell>
          <cell r="AG146">
            <v>1.6368000000000001E-2</v>
          </cell>
          <cell r="AH146">
            <v>1.1904000000000001E-2</v>
          </cell>
          <cell r="AI146">
            <v>1.3392000000000001E-2</v>
          </cell>
          <cell r="AJ146">
            <v>1.2648E-2</v>
          </cell>
          <cell r="AK146">
            <v>2.0832E-2</v>
          </cell>
          <cell r="AL146">
            <v>1.5624000000000002E-2</v>
          </cell>
          <cell r="AM146">
            <v>4.4640000000000001E-3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</row>
        <row r="147">
          <cell r="A147" t="str">
            <v>Boulton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.94146290322580639</v>
          </cell>
          <cell r="J147">
            <v>0.87191964285714285</v>
          </cell>
          <cell r="K147">
            <v>0.81436548387096785</v>
          </cell>
          <cell r="L147">
            <v>0.48828799999999994</v>
          </cell>
          <cell r="M147">
            <v>0.54705322580645166</v>
          </cell>
          <cell r="N147">
            <v>0.15236666666666665</v>
          </cell>
          <cell r="O147">
            <v>5.6729032258064525E-3</v>
          </cell>
          <cell r="P147">
            <v>0</v>
          </cell>
          <cell r="Q147">
            <v>0</v>
          </cell>
          <cell r="R147">
            <v>0</v>
          </cell>
          <cell r="S147">
            <v>0.15291933333333332</v>
          </cell>
          <cell r="T147">
            <v>0.13345290322580644</v>
          </cell>
          <cell r="U147">
            <v>4.8387096774193544E-6</v>
          </cell>
          <cell r="V147">
            <v>0.20605107142857146</v>
          </cell>
          <cell r="W147">
            <v>1.1066483870967743</v>
          </cell>
          <cell r="X147">
            <v>0.78367399999999998</v>
          </cell>
          <cell r="Y147">
            <v>0.2162458064516129</v>
          </cell>
          <cell r="Z147">
            <v>0.21807866666666664</v>
          </cell>
          <cell r="AA147">
            <v>0.16753516129032259</v>
          </cell>
          <cell r="AB147">
            <v>0.92264516129032259</v>
          </cell>
          <cell r="AC147">
            <v>0.71333500000000005</v>
          </cell>
          <cell r="AD147">
            <v>0.78432709677419354</v>
          </cell>
          <cell r="AE147">
            <v>0.84034333333333333</v>
          </cell>
          <cell r="AF147">
            <v>1.0505296774193549</v>
          </cell>
          <cell r="AG147">
            <v>0.88769516129032255</v>
          </cell>
          <cell r="AH147">
            <v>0.84353214285714284</v>
          </cell>
          <cell r="AI147">
            <v>0.78315580645161298</v>
          </cell>
          <cell r="AJ147">
            <v>0.64563333333333328</v>
          </cell>
          <cell r="AK147">
            <v>0.41670322580645158</v>
          </cell>
          <cell r="AL147">
            <v>0.67823333333333335</v>
          </cell>
          <cell r="AM147">
            <v>0.67165580645161305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</row>
        <row r="148">
          <cell r="A148" t="str">
            <v>Boyle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8.9280000000000002E-3</v>
          </cell>
          <cell r="AE148">
            <v>1.4135999999999999E-2</v>
          </cell>
          <cell r="AF148">
            <v>1.3392000000000001E-2</v>
          </cell>
          <cell r="AG148">
            <v>1.2648E-2</v>
          </cell>
          <cell r="AH148">
            <v>1.4135999999999999E-2</v>
          </cell>
          <cell r="AI148">
            <v>1.3392000000000001E-2</v>
          </cell>
          <cell r="AJ148">
            <v>1.1904000000000001E-2</v>
          </cell>
          <cell r="AK148">
            <v>1.4135999999999999E-2</v>
          </cell>
          <cell r="AL148">
            <v>1.116E-2</v>
          </cell>
          <cell r="AM148">
            <v>3.7200000000000002E-3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</row>
        <row r="149">
          <cell r="A149" t="str">
            <v>Brigantine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.57287999999999994</v>
          </cell>
          <cell r="O149">
            <v>0.58775999999999995</v>
          </cell>
          <cell r="P149">
            <v>0.52824000000000004</v>
          </cell>
          <cell r="Q149">
            <v>0.45384000000000002</v>
          </cell>
          <cell r="R149">
            <v>0.65472000000000008</v>
          </cell>
          <cell r="S149">
            <v>0.62496000000000007</v>
          </cell>
          <cell r="T149">
            <v>0.40176000000000006</v>
          </cell>
          <cell r="U149">
            <v>0.49104000000000003</v>
          </cell>
          <cell r="V149">
            <v>0.46128000000000002</v>
          </cell>
          <cell r="W149">
            <v>0.48331548387096773</v>
          </cell>
          <cell r="X149">
            <v>0.48810400000000004</v>
          </cell>
          <cell r="Y149">
            <v>0.33235548387096775</v>
          </cell>
          <cell r="Z149">
            <v>0.26901701</v>
          </cell>
          <cell r="AA149">
            <v>0</v>
          </cell>
          <cell r="AB149">
            <v>0</v>
          </cell>
          <cell r="AC149">
            <v>0</v>
          </cell>
          <cell r="AD149">
            <v>1.6631612193548386</v>
          </cell>
          <cell r="AE149">
            <v>1.9095685200000001</v>
          </cell>
          <cell r="AF149">
            <v>1.3468634967741935</v>
          </cell>
          <cell r="AG149">
            <v>3.3091750870967744</v>
          </cell>
          <cell r="AH149">
            <v>3.3784084214285715</v>
          </cell>
          <cell r="AI149">
            <v>3.6735710193548385</v>
          </cell>
          <cell r="AJ149">
            <v>3.0049279899999997</v>
          </cell>
          <cell r="AK149">
            <v>1.6058816387096775</v>
          </cell>
          <cell r="AL149">
            <v>2.0770691233333336</v>
          </cell>
          <cell r="AM149">
            <v>2.6377419354838709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A150" t="str">
            <v>Brow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.208E-3</v>
          </cell>
          <cell r="J150">
            <v>3.7200000000000002E-3</v>
          </cell>
          <cell r="K150">
            <v>4.4640000000000001E-3</v>
          </cell>
          <cell r="L150">
            <v>3.7200000000000002E-3</v>
          </cell>
          <cell r="M150">
            <v>4.4640000000000001E-3</v>
          </cell>
          <cell r="N150">
            <v>2.9760000000000003E-3</v>
          </cell>
          <cell r="O150">
            <v>2.9760000000000003E-3</v>
          </cell>
          <cell r="P150">
            <v>7.4400000000000009E-4</v>
          </cell>
          <cell r="Q150">
            <v>2.232E-3</v>
          </cell>
          <cell r="R150">
            <v>2.9760000000000003E-3</v>
          </cell>
          <cell r="S150">
            <v>2.232E-3</v>
          </cell>
          <cell r="T150">
            <v>7.4400000000000009E-4</v>
          </cell>
          <cell r="U150">
            <v>7.4400000000000009E-4</v>
          </cell>
          <cell r="V150">
            <v>1.4880000000000002E-3</v>
          </cell>
          <cell r="W150">
            <v>2.232E-3</v>
          </cell>
          <cell r="X150">
            <v>2.232E-3</v>
          </cell>
          <cell r="Y150">
            <v>2.232E-3</v>
          </cell>
          <cell r="Z150">
            <v>7.4400000000000009E-4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</row>
        <row r="151">
          <cell r="A151" t="str">
            <v>Caister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.15855193548387095</v>
          </cell>
          <cell r="V151">
            <v>0.119335</v>
          </cell>
          <cell r="W151">
            <v>0.15658548387096774</v>
          </cell>
          <cell r="X151">
            <v>0.10508566666666667</v>
          </cell>
          <cell r="Y151">
            <v>0.1250383870967742</v>
          </cell>
          <cell r="Z151">
            <v>9.3476333333333328E-2</v>
          </cell>
          <cell r="AA151">
            <v>4.3024516129032263E-2</v>
          </cell>
          <cell r="AB151">
            <v>8.943935483870967E-2</v>
          </cell>
          <cell r="AC151">
            <v>0.131218</v>
          </cell>
          <cell r="AD151">
            <v>0.16466709677419356</v>
          </cell>
          <cell r="AE151">
            <v>0.18715166666666669</v>
          </cell>
          <cell r="AF151">
            <v>0.14412774193548386</v>
          </cell>
          <cell r="AG151">
            <v>0.12782258064516128</v>
          </cell>
          <cell r="AH151">
            <v>0.18274035714285713</v>
          </cell>
          <cell r="AI151">
            <v>0.25281677419354837</v>
          </cell>
          <cell r="AJ151">
            <v>0.228826</v>
          </cell>
          <cell r="AK151">
            <v>9.2355161290322577E-2</v>
          </cell>
          <cell r="AL151">
            <v>0.26648566666666668</v>
          </cell>
          <cell r="AM151">
            <v>0.21797129032258064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</row>
        <row r="152">
          <cell r="A152" t="str">
            <v>CMS III Satellites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.44746666666666662</v>
          </cell>
          <cell r="AD152">
            <v>1.1618283870967743</v>
          </cell>
          <cell r="AE152">
            <v>0.61231128999999995</v>
          </cell>
          <cell r="AF152">
            <v>1.6571778903225807</v>
          </cell>
          <cell r="AG152">
            <v>1.5430610000000002</v>
          </cell>
          <cell r="AH152">
            <v>1.56214265</v>
          </cell>
          <cell r="AI152">
            <v>1.3172930225806452</v>
          </cell>
          <cell r="AJ152">
            <v>1.1602333333333334</v>
          </cell>
          <cell r="AK152">
            <v>0.80195935483870973</v>
          </cell>
          <cell r="AL152">
            <v>1.0065999999999999</v>
          </cell>
          <cell r="AM152">
            <v>0.74897838709677422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</row>
        <row r="153">
          <cell r="A153" t="str">
            <v>Corvett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8.184000000000001E-2</v>
          </cell>
          <cell r="J153">
            <v>0.15624000000000002</v>
          </cell>
          <cell r="K153">
            <v>3.7200000000000004E-2</v>
          </cell>
          <cell r="L153">
            <v>4.4639999999999999E-2</v>
          </cell>
          <cell r="M153">
            <v>4.4639999999999999E-2</v>
          </cell>
          <cell r="N153">
            <v>5.2080000000000008E-2</v>
          </cell>
          <cell r="O153">
            <v>4.4639999999999999E-2</v>
          </cell>
          <cell r="P153">
            <v>2.232E-2</v>
          </cell>
          <cell r="Q153">
            <v>1.4880000000000001E-2</v>
          </cell>
          <cell r="R153">
            <v>3.7200000000000004E-2</v>
          </cell>
          <cell r="S153">
            <v>1.4880000000000001E-2</v>
          </cell>
          <cell r="T153">
            <v>1.4880000000000001E-2</v>
          </cell>
          <cell r="U153">
            <v>2.232E-2</v>
          </cell>
          <cell r="V153">
            <v>2.232E-2</v>
          </cell>
          <cell r="W153">
            <v>9.3335483870967736E-3</v>
          </cell>
          <cell r="X153">
            <v>8.1770000000000002E-3</v>
          </cell>
          <cell r="Y153">
            <v>2.0899032258064519E-2</v>
          </cell>
          <cell r="Z153">
            <v>1.6504959999999999E-2</v>
          </cell>
          <cell r="AA153">
            <v>8.1161290322580634E-6</v>
          </cell>
          <cell r="AB153">
            <v>8.1161290322580651E-4</v>
          </cell>
          <cell r="AC153">
            <v>3.0359733333333331E-3</v>
          </cell>
          <cell r="AD153">
            <v>9.4552903225806457E-4</v>
          </cell>
          <cell r="AE153">
            <v>3.618846666666667E-3</v>
          </cell>
          <cell r="AF153">
            <v>2.5281741935483876E-3</v>
          </cell>
          <cell r="AG153">
            <v>6.6734870967741942E-3</v>
          </cell>
          <cell r="AH153">
            <v>1.4601785714285715E-4</v>
          </cell>
          <cell r="AI153">
            <v>0</v>
          </cell>
          <cell r="AJ153">
            <v>3.7404533333333331E-3</v>
          </cell>
          <cell r="AK153">
            <v>1.6475741935483873E-2</v>
          </cell>
          <cell r="AL153">
            <v>1.6983000000000002E-4</v>
          </cell>
          <cell r="AM153">
            <v>6.087096774193548E-3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</row>
        <row r="154">
          <cell r="A154" t="str">
            <v>Davy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1.3392000000000001E-2</v>
          </cell>
          <cell r="J154">
            <v>7.4400000000000009E-4</v>
          </cell>
          <cell r="K154">
            <v>1.0416E-2</v>
          </cell>
          <cell r="L154">
            <v>8.9280000000000002E-3</v>
          </cell>
          <cell r="M154">
            <v>1.0416E-2</v>
          </cell>
          <cell r="N154">
            <v>7.4400000000000004E-3</v>
          </cell>
          <cell r="O154">
            <v>7.4400000000000004E-3</v>
          </cell>
          <cell r="P154">
            <v>1.4880000000000002E-3</v>
          </cell>
          <cell r="Q154">
            <v>5.208E-3</v>
          </cell>
          <cell r="R154">
            <v>5.9520000000000007E-3</v>
          </cell>
          <cell r="S154">
            <v>6.6960000000000006E-3</v>
          </cell>
          <cell r="T154">
            <v>2.1576000000000001E-2</v>
          </cell>
          <cell r="U154">
            <v>2.1576000000000001E-2</v>
          </cell>
          <cell r="V154">
            <v>1.0416E-2</v>
          </cell>
          <cell r="W154">
            <v>2.9760000000000003E-3</v>
          </cell>
          <cell r="X154">
            <v>7.4400000000000009E-4</v>
          </cell>
          <cell r="Y154">
            <v>2.9760000000000003E-3</v>
          </cell>
          <cell r="Z154">
            <v>1.4880000000000002E-3</v>
          </cell>
          <cell r="AA154">
            <v>7.4400000000000009E-4</v>
          </cell>
          <cell r="AB154">
            <v>7.4400000000000009E-4</v>
          </cell>
          <cell r="AC154">
            <v>1.4880000000000002E-3</v>
          </cell>
          <cell r="AD154">
            <v>7.4400000000000009E-4</v>
          </cell>
          <cell r="AE154">
            <v>0</v>
          </cell>
          <cell r="AF154">
            <v>0</v>
          </cell>
          <cell r="AG154">
            <v>0</v>
          </cell>
          <cell r="AH154">
            <v>7.4400000000000009E-4</v>
          </cell>
          <cell r="AI154">
            <v>0</v>
          </cell>
          <cell r="AJ154">
            <v>0</v>
          </cell>
          <cell r="AK154">
            <v>0</v>
          </cell>
          <cell r="AL154">
            <v>7.4400000000000009E-4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A155" t="str">
            <v>Davy North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8.9280000000000002E-3</v>
          </cell>
          <cell r="X155">
            <v>1.6368000000000001E-2</v>
          </cell>
          <cell r="Y155">
            <v>1.7856E-2</v>
          </cell>
          <cell r="Z155">
            <v>7.4400000000000004E-3</v>
          </cell>
          <cell r="AA155">
            <v>3.7200000000000002E-3</v>
          </cell>
          <cell r="AB155">
            <v>3.7200000000000002E-3</v>
          </cell>
          <cell r="AC155">
            <v>7.4400000000000004E-3</v>
          </cell>
          <cell r="AD155">
            <v>1.4880000000000002E-3</v>
          </cell>
          <cell r="AE155">
            <v>4.4640000000000001E-3</v>
          </cell>
          <cell r="AF155">
            <v>7.4400000000000004E-3</v>
          </cell>
          <cell r="AG155">
            <v>8.1840000000000003E-3</v>
          </cell>
          <cell r="AH155">
            <v>1.4880000000000002E-3</v>
          </cell>
          <cell r="AI155">
            <v>5.208E-3</v>
          </cell>
          <cell r="AJ155">
            <v>7.4400000000000004E-3</v>
          </cell>
          <cell r="AK155">
            <v>5.9520000000000007E-3</v>
          </cell>
          <cell r="AL155">
            <v>6.6960000000000006E-3</v>
          </cell>
          <cell r="AM155">
            <v>2.232E-3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</row>
        <row r="156">
          <cell r="A156" t="str">
            <v>Galleon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.16368000000000002</v>
          </cell>
          <cell r="J156">
            <v>0.17111999999999999</v>
          </cell>
          <cell r="K156">
            <v>0.13392000000000001</v>
          </cell>
          <cell r="L156">
            <v>0.14136000000000001</v>
          </cell>
          <cell r="M156">
            <v>0.11904000000000001</v>
          </cell>
          <cell r="N156">
            <v>0.20088000000000003</v>
          </cell>
          <cell r="O156">
            <v>0.20088000000000003</v>
          </cell>
          <cell r="P156">
            <v>0.19344</v>
          </cell>
          <cell r="Q156">
            <v>0.10416000000000002</v>
          </cell>
          <cell r="R156">
            <v>0.23808000000000001</v>
          </cell>
          <cell r="S156">
            <v>0.19344</v>
          </cell>
          <cell r="T156">
            <v>0.39432</v>
          </cell>
          <cell r="U156">
            <v>0.21576000000000001</v>
          </cell>
          <cell r="V156">
            <v>0.12648000000000001</v>
          </cell>
          <cell r="W156">
            <v>0.12539419354838707</v>
          </cell>
          <cell r="X156">
            <v>8.6592333333333341E-2</v>
          </cell>
          <cell r="Y156">
            <v>5.7827419354838712E-2</v>
          </cell>
          <cell r="Z156">
            <v>5.1919756666666664E-2</v>
          </cell>
          <cell r="AA156">
            <v>7.0569741935483871E-3</v>
          </cell>
          <cell r="AB156">
            <v>0</v>
          </cell>
          <cell r="AC156">
            <v>1.3838000000000001E-4</v>
          </cell>
          <cell r="AD156">
            <v>2.8016877419354842E-2</v>
          </cell>
          <cell r="AE156">
            <v>3.4347593333333336E-2</v>
          </cell>
          <cell r="AF156">
            <v>2.4731874193548387E-2</v>
          </cell>
          <cell r="AG156">
            <v>9.0914848387096764E-2</v>
          </cell>
          <cell r="AH156">
            <v>8.9147271428571415E-2</v>
          </cell>
          <cell r="AI156">
            <v>7.1308309677419357E-2</v>
          </cell>
          <cell r="AJ156">
            <v>0.13431246666666669</v>
          </cell>
          <cell r="AK156">
            <v>0.10636998709677419</v>
          </cell>
          <cell r="AL156">
            <v>1.4418776666666666E-2</v>
          </cell>
          <cell r="AM156">
            <v>6.0870967741935483E-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</row>
        <row r="157">
          <cell r="A157" t="str">
            <v>Hoton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4.9848000000000003E-2</v>
          </cell>
          <cell r="W157">
            <v>2.0832E-2</v>
          </cell>
          <cell r="X157">
            <v>3.4968000000000006E-2</v>
          </cell>
          <cell r="Y157">
            <v>5.2823999999999996E-2</v>
          </cell>
          <cell r="Z157">
            <v>6.4727999999999994E-2</v>
          </cell>
          <cell r="AA157">
            <v>7.1424000000000001E-2</v>
          </cell>
          <cell r="AB157">
            <v>4.6128000000000009E-2</v>
          </cell>
          <cell r="AC157">
            <v>5.0591999999999998E-2</v>
          </cell>
          <cell r="AD157">
            <v>5.5056000000000008E-2</v>
          </cell>
          <cell r="AE157">
            <v>4.836E-2</v>
          </cell>
          <cell r="AF157">
            <v>4.9104000000000002E-2</v>
          </cell>
          <cell r="AG157">
            <v>5.3568000000000005E-2</v>
          </cell>
          <cell r="AH157">
            <v>4.6128000000000009E-2</v>
          </cell>
          <cell r="AI157">
            <v>4.836E-2</v>
          </cell>
          <cell r="AJ157">
            <v>4.3896000000000004E-2</v>
          </cell>
          <cell r="AK157">
            <v>5.0591999999999998E-2</v>
          </cell>
          <cell r="AL157">
            <v>3.6456000000000002E-2</v>
          </cell>
          <cell r="AM157">
            <v>3.7200000000000002E-3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</row>
        <row r="158">
          <cell r="A158" t="str">
            <v>Hyd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.6040000000000004E-2</v>
          </cell>
          <cell r="J158">
            <v>2.6040000000000004E-2</v>
          </cell>
          <cell r="K158">
            <v>2.6040000000000004E-2</v>
          </cell>
          <cell r="L158">
            <v>2.6040000000000004E-2</v>
          </cell>
          <cell r="M158">
            <v>2.6040000000000004E-2</v>
          </cell>
          <cell r="N158">
            <v>2.5295999999999999E-2</v>
          </cell>
          <cell r="O158">
            <v>1.8600000000000002E-2</v>
          </cell>
          <cell r="P158">
            <v>1.9344E-2</v>
          </cell>
          <cell r="Q158">
            <v>2.0088000000000002E-2</v>
          </cell>
          <cell r="R158">
            <v>1.7856E-2</v>
          </cell>
          <cell r="S158">
            <v>6.7704000000000014E-2</v>
          </cell>
          <cell r="T158">
            <v>0</v>
          </cell>
          <cell r="U158">
            <v>0</v>
          </cell>
          <cell r="V158">
            <v>2.232E-2</v>
          </cell>
          <cell r="W158">
            <v>2.3064000000000005E-2</v>
          </cell>
          <cell r="X158">
            <v>2.3064000000000005E-2</v>
          </cell>
          <cell r="Y158">
            <v>2.0832E-2</v>
          </cell>
          <cell r="Z158">
            <v>1.8600000000000002E-2</v>
          </cell>
          <cell r="AA158">
            <v>2.1576000000000001E-2</v>
          </cell>
          <cell r="AB158">
            <v>1.4135999999999999E-2</v>
          </cell>
          <cell r="AC158">
            <v>1.6368000000000001E-2</v>
          </cell>
          <cell r="AD158">
            <v>1.1904000000000001E-2</v>
          </cell>
          <cell r="AE158">
            <v>1.2648E-2</v>
          </cell>
          <cell r="AF158">
            <v>1.6368000000000001E-2</v>
          </cell>
          <cell r="AG158">
            <v>1.9344E-2</v>
          </cell>
          <cell r="AH158">
            <v>2.0088000000000002E-2</v>
          </cell>
          <cell r="AI158">
            <v>2.1576000000000001E-2</v>
          </cell>
          <cell r="AJ158">
            <v>2.0832E-2</v>
          </cell>
          <cell r="AK158">
            <v>2.0088000000000002E-2</v>
          </cell>
          <cell r="AL158">
            <v>1.3392000000000001E-2</v>
          </cell>
          <cell r="AM158">
            <v>1.7111999999999999E-2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A159" t="str">
            <v>Indefatigable East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5.2080000000000008E-2</v>
          </cell>
          <cell r="J159">
            <v>5.2080000000000008E-2</v>
          </cell>
          <cell r="K159">
            <v>4.4639999999999999E-2</v>
          </cell>
          <cell r="L159">
            <v>3.7200000000000004E-2</v>
          </cell>
          <cell r="M159">
            <v>2.232E-2</v>
          </cell>
          <cell r="N159">
            <v>2.9760000000000002E-2</v>
          </cell>
          <cell r="O159">
            <v>3.7200000000000004E-2</v>
          </cell>
          <cell r="P159">
            <v>2.232E-2</v>
          </cell>
          <cell r="Q159">
            <v>1.4880000000000001E-2</v>
          </cell>
          <cell r="R159">
            <v>6.6960000000000006E-2</v>
          </cell>
          <cell r="S159">
            <v>6.6960000000000006E-2</v>
          </cell>
          <cell r="T159">
            <v>8.184000000000001E-2</v>
          </cell>
          <cell r="U159">
            <v>8.184000000000001E-2</v>
          </cell>
          <cell r="V159">
            <v>5.2080000000000008E-2</v>
          </cell>
          <cell r="W159">
            <v>6.7566774193548382E-2</v>
          </cell>
          <cell r="X159">
            <v>9.2043666666666663E-2</v>
          </cell>
          <cell r="Y159">
            <v>0.10753870967741935</v>
          </cell>
          <cell r="Z159">
            <v>4.3623246666666664E-2</v>
          </cell>
          <cell r="AA159">
            <v>0</v>
          </cell>
          <cell r="AB159">
            <v>0</v>
          </cell>
          <cell r="AC159">
            <v>0</v>
          </cell>
          <cell r="AD159">
            <v>2.6482929032258063E-2</v>
          </cell>
          <cell r="AE159">
            <v>2.5835126666666666E-2</v>
          </cell>
          <cell r="AF159">
            <v>3.2003925806451609E-2</v>
          </cell>
          <cell r="AG159">
            <v>5.2377438709677412E-2</v>
          </cell>
          <cell r="AH159">
            <v>5.5396928571428573E-3</v>
          </cell>
          <cell r="AI159">
            <v>1.1971290322580645E-2</v>
          </cell>
          <cell r="AJ159">
            <v>2.2765606666666667E-2</v>
          </cell>
          <cell r="AK159">
            <v>2.2305151612903227E-2</v>
          </cell>
          <cell r="AL159">
            <v>2.1214073333333337E-2</v>
          </cell>
          <cell r="AM159">
            <v>1.9884516129032258E-2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A160" t="str">
            <v>Indefatigable South West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6.7704000000000014E-2</v>
          </cell>
          <cell r="J160">
            <v>3.7944000000000006E-2</v>
          </cell>
          <cell r="K160">
            <v>4.2408000000000001E-2</v>
          </cell>
          <cell r="L160">
            <v>4.1664E-2</v>
          </cell>
          <cell r="M160">
            <v>1.1904000000000001E-2</v>
          </cell>
          <cell r="N160">
            <v>1.4880000000000001E-2</v>
          </cell>
          <cell r="O160">
            <v>1.4880000000000001E-2</v>
          </cell>
          <cell r="P160">
            <v>7.4400000000000004E-3</v>
          </cell>
          <cell r="Q160">
            <v>0</v>
          </cell>
          <cell r="R160">
            <v>0</v>
          </cell>
          <cell r="S160">
            <v>1.8600000000000002E-2</v>
          </cell>
          <cell r="T160">
            <v>3.4968000000000006E-2</v>
          </cell>
          <cell r="U160">
            <v>3.4968000000000006E-2</v>
          </cell>
          <cell r="V160">
            <v>2.1576000000000001E-2</v>
          </cell>
          <cell r="W160">
            <v>2.8271999999999999E-2</v>
          </cell>
          <cell r="X160">
            <v>3.6456000000000002E-2</v>
          </cell>
          <cell r="Y160">
            <v>3.1992E-2</v>
          </cell>
          <cell r="Z160">
            <v>3.7200000000000002E-3</v>
          </cell>
          <cell r="AA160">
            <v>7.4400000000000009E-4</v>
          </cell>
          <cell r="AB160">
            <v>7.3655999999999999E-2</v>
          </cell>
          <cell r="AC160">
            <v>2.0088000000000002E-2</v>
          </cell>
          <cell r="AD160">
            <v>2.0088000000000002E-2</v>
          </cell>
          <cell r="AE160">
            <v>2.9760000000000002E-2</v>
          </cell>
          <cell r="AF160">
            <v>5.208E-3</v>
          </cell>
          <cell r="AG160">
            <v>1.3392000000000001E-2</v>
          </cell>
          <cell r="AH160">
            <v>1.4135999999999999E-2</v>
          </cell>
          <cell r="AI160">
            <v>1.4880000000000001E-2</v>
          </cell>
          <cell r="AJ160">
            <v>1.5624000000000002E-2</v>
          </cell>
          <cell r="AK160">
            <v>1.7111999999999999E-2</v>
          </cell>
          <cell r="AL160">
            <v>1.2648E-2</v>
          </cell>
          <cell r="AM160">
            <v>3.7200000000000002E-3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</row>
        <row r="161">
          <cell r="A161" t="str">
            <v>Indefatigable West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.22617599999999999</v>
          </cell>
          <cell r="J161">
            <v>0.16739999999999999</v>
          </cell>
          <cell r="K161">
            <v>0.19790400000000002</v>
          </cell>
          <cell r="L161">
            <v>0.17186400000000004</v>
          </cell>
          <cell r="M161">
            <v>7.4400000000000008E-2</v>
          </cell>
          <cell r="N161">
            <v>8.8536000000000004E-2</v>
          </cell>
          <cell r="O161">
            <v>8.8536000000000004E-2</v>
          </cell>
          <cell r="P161">
            <v>0</v>
          </cell>
          <cell r="Q161">
            <v>8.8536000000000004E-2</v>
          </cell>
          <cell r="R161">
            <v>7.3655999999999999E-2</v>
          </cell>
          <cell r="S161">
            <v>9.3743999999999994E-2</v>
          </cell>
          <cell r="T161">
            <v>0.17856</v>
          </cell>
          <cell r="U161">
            <v>0.17856</v>
          </cell>
          <cell r="V161">
            <v>0.101184</v>
          </cell>
          <cell r="W161">
            <v>0.14954400000000001</v>
          </cell>
          <cell r="X161">
            <v>0.15698400000000001</v>
          </cell>
          <cell r="Y161">
            <v>0.15996000000000002</v>
          </cell>
          <cell r="Z161">
            <v>4.9104000000000002E-2</v>
          </cell>
          <cell r="AA161">
            <v>7.4400000000000004E-3</v>
          </cell>
          <cell r="AB161">
            <v>7.3655999999999999E-2</v>
          </cell>
          <cell r="AC161">
            <v>0.10044000000000002</v>
          </cell>
          <cell r="AD161">
            <v>8.1096000000000001E-2</v>
          </cell>
          <cell r="AE161">
            <v>9.672E-2</v>
          </cell>
          <cell r="AF161">
            <v>0.104904</v>
          </cell>
          <cell r="AG161">
            <v>0.12722400000000003</v>
          </cell>
          <cell r="AH161">
            <v>0.11085600000000001</v>
          </cell>
          <cell r="AI161">
            <v>0.1116</v>
          </cell>
          <cell r="AJ161">
            <v>0.11457600000000001</v>
          </cell>
          <cell r="AK161">
            <v>0.13466400000000001</v>
          </cell>
          <cell r="AL161">
            <v>8.184000000000001E-2</v>
          </cell>
          <cell r="AM161">
            <v>2.5295999999999999E-2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</row>
        <row r="162">
          <cell r="A162" t="str">
            <v>Jupiter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.75212903225806449</v>
          </cell>
          <cell r="J162">
            <v>0.71931928571428561</v>
          </cell>
          <cell r="K162">
            <v>0.6973838709677419</v>
          </cell>
          <cell r="L162">
            <v>0.65405400000000002</v>
          </cell>
          <cell r="M162">
            <v>0.6348100000000001</v>
          </cell>
          <cell r="N162">
            <v>0.65087300000000003</v>
          </cell>
          <cell r="O162">
            <v>0.50690838709677422</v>
          </cell>
          <cell r="P162">
            <v>0.23094903225806451</v>
          </cell>
          <cell r="Q162">
            <v>0.32466833333333334</v>
          </cell>
          <cell r="R162">
            <v>0.43429709677419348</v>
          </cell>
          <cell r="S162">
            <v>0.48473466666666665</v>
          </cell>
          <cell r="T162">
            <v>0.3659851612903226</v>
          </cell>
          <cell r="U162">
            <v>0.39270161290322581</v>
          </cell>
          <cell r="V162">
            <v>0.37674999999999997</v>
          </cell>
          <cell r="W162">
            <v>0.49233451612903228</v>
          </cell>
          <cell r="X162">
            <v>0.11891600000000001</v>
          </cell>
          <cell r="Y162">
            <v>0.40356322580645154</v>
          </cell>
          <cell r="Z162">
            <v>0.38269933333333328</v>
          </cell>
          <cell r="AA162">
            <v>0.30192451612903226</v>
          </cell>
          <cell r="AB162">
            <v>0.33764516129032257</v>
          </cell>
          <cell r="AC162">
            <v>0.33034333333333332</v>
          </cell>
          <cell r="AD162">
            <v>0.3673316129032258</v>
          </cell>
          <cell r="AE162">
            <v>0.29560666666666668</v>
          </cell>
          <cell r="AF162">
            <v>0.26384806451612902</v>
          </cell>
          <cell r="AG162">
            <v>0.25690419354838712</v>
          </cell>
          <cell r="AH162">
            <v>0.22658392857142859</v>
          </cell>
          <cell r="AI162">
            <v>0.21659129032258065</v>
          </cell>
          <cell r="AJ162">
            <v>0.193021</v>
          </cell>
          <cell r="AK162">
            <v>0.25278999999999996</v>
          </cell>
          <cell r="AL162">
            <v>0.22866133333333333</v>
          </cell>
          <cell r="AM162">
            <v>0.2340396774193548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</row>
        <row r="163">
          <cell r="A163" t="str">
            <v>Ketch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.38688</v>
          </cell>
          <cell r="J163">
            <v>0.37944</v>
          </cell>
          <cell r="K163">
            <v>0.37944</v>
          </cell>
          <cell r="L163">
            <v>0.29760000000000003</v>
          </cell>
          <cell r="M163">
            <v>0.17856</v>
          </cell>
          <cell r="N163">
            <v>0.52824000000000004</v>
          </cell>
          <cell r="O163">
            <v>0.50592000000000004</v>
          </cell>
          <cell r="P163">
            <v>0.51336000000000004</v>
          </cell>
          <cell r="Q163">
            <v>0.36456</v>
          </cell>
          <cell r="R163">
            <v>0.52080000000000004</v>
          </cell>
          <cell r="S163">
            <v>0.55056000000000005</v>
          </cell>
          <cell r="T163">
            <v>0.55056000000000005</v>
          </cell>
          <cell r="U163">
            <v>0.63239999999999996</v>
          </cell>
          <cell r="V163">
            <v>0.41664000000000007</v>
          </cell>
          <cell r="W163">
            <v>0.67201548387096777</v>
          </cell>
          <cell r="X163">
            <v>0.55687466666666674</v>
          </cell>
          <cell r="Y163">
            <v>0.63731903225806452</v>
          </cell>
          <cell r="Z163">
            <v>0.53042521666666664</v>
          </cell>
          <cell r="AA163">
            <v>4.049339677419355E-2</v>
          </cell>
          <cell r="AB163">
            <v>5.4006751612903234E-2</v>
          </cell>
          <cell r="AC163">
            <v>2.3872646666666667E-2</v>
          </cell>
          <cell r="AD163">
            <v>0.24408040645161291</v>
          </cell>
          <cell r="AE163">
            <v>0.30464147333333336</v>
          </cell>
          <cell r="AF163">
            <v>0.32827307096774194</v>
          </cell>
          <cell r="AG163">
            <v>0.55093501290322577</v>
          </cell>
          <cell r="AH163">
            <v>0.5563819499999999</v>
          </cell>
          <cell r="AI163">
            <v>0.50949</v>
          </cell>
          <cell r="AJ163">
            <v>0.41612543333333341</v>
          </cell>
          <cell r="AK163">
            <v>0.36377504838709679</v>
          </cell>
          <cell r="AL163">
            <v>0.39378754666666665</v>
          </cell>
          <cell r="AM163">
            <v>0.39566129032258063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A164" t="str">
            <v>Kx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.141732</v>
          </cell>
          <cell r="J164">
            <v>0.14008457142857145</v>
          </cell>
          <cell r="K164">
            <v>0.1327632</v>
          </cell>
          <cell r="L164">
            <v>0.11770824000000001</v>
          </cell>
          <cell r="M164">
            <v>7.8506400000000018E-2</v>
          </cell>
          <cell r="N164">
            <v>0.12531192000000002</v>
          </cell>
          <cell r="O164">
            <v>0.12580800000000003</v>
          </cell>
          <cell r="P164">
            <v>7.3344000000000006E-2</v>
          </cell>
          <cell r="Q164">
            <v>0.10957383999999999</v>
          </cell>
          <cell r="R164">
            <v>0.14770800000000001</v>
          </cell>
          <cell r="S164">
            <v>0.13185912000000002</v>
          </cell>
          <cell r="T164">
            <v>0.10013520000000001</v>
          </cell>
          <cell r="U164">
            <v>0.11153280000000002</v>
          </cell>
          <cell r="V164">
            <v>3.9974057142857143E-2</v>
          </cell>
          <cell r="W164">
            <v>7.8765600000000005E-2</v>
          </cell>
          <cell r="X164">
            <v>0.11664432</v>
          </cell>
          <cell r="Y164">
            <v>0.1103856</v>
          </cell>
          <cell r="Z164">
            <v>0.1149604</v>
          </cell>
          <cell r="AA164">
            <v>0.12661439999999999</v>
          </cell>
          <cell r="AB164">
            <v>0.11460240000000001</v>
          </cell>
          <cell r="AC164">
            <v>0.11965752000000002</v>
          </cell>
          <cell r="AD164">
            <v>0.123696</v>
          </cell>
          <cell r="AE164">
            <v>0.12271040000000001</v>
          </cell>
          <cell r="AF164">
            <v>0.11721840000000001</v>
          </cell>
          <cell r="AG164">
            <v>0.11791680000000002</v>
          </cell>
          <cell r="AH164">
            <v>0.10339208571428572</v>
          </cell>
          <cell r="AI164">
            <v>0.10997760000000001</v>
          </cell>
          <cell r="AJ164">
            <v>9.7697120000000012E-2</v>
          </cell>
          <cell r="AK164">
            <v>0.12779280000000001</v>
          </cell>
          <cell r="AL164">
            <v>0.10351272000000002</v>
          </cell>
          <cell r="AM164">
            <v>5.2636799999999997E-2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A165" t="str">
            <v>Leman Eas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.11085600000000001</v>
          </cell>
          <cell r="J165">
            <v>7.5888000000000011E-2</v>
          </cell>
          <cell r="K165">
            <v>0.11085600000000001</v>
          </cell>
          <cell r="L165">
            <v>8.6304000000000006E-2</v>
          </cell>
          <cell r="M165">
            <v>6.7704000000000014E-2</v>
          </cell>
          <cell r="N165">
            <v>2.9016E-2</v>
          </cell>
          <cell r="O165">
            <v>2.9016E-2</v>
          </cell>
          <cell r="P165">
            <v>3.1248000000000005E-2</v>
          </cell>
          <cell r="Q165">
            <v>7.3655999999999999E-2</v>
          </cell>
          <cell r="R165">
            <v>3.7200000000000002E-3</v>
          </cell>
          <cell r="S165">
            <v>6.3983999999999999E-2</v>
          </cell>
          <cell r="T165">
            <v>0.15400800000000001</v>
          </cell>
          <cell r="U165">
            <v>0.15400800000000001</v>
          </cell>
          <cell r="V165">
            <v>6.8447999999999995E-2</v>
          </cell>
          <cell r="W165">
            <v>0.121272</v>
          </cell>
          <cell r="X165">
            <v>0.11680800000000001</v>
          </cell>
          <cell r="Y165">
            <v>0.11308799999999999</v>
          </cell>
          <cell r="Z165">
            <v>8.9279999999999998E-2</v>
          </cell>
          <cell r="AA165">
            <v>2.5295999999999999E-2</v>
          </cell>
          <cell r="AB165">
            <v>6.249600000000001E-2</v>
          </cell>
          <cell r="AC165">
            <v>6.5472000000000002E-2</v>
          </cell>
          <cell r="AD165">
            <v>8.6304000000000006E-2</v>
          </cell>
          <cell r="AE165">
            <v>0.11011200000000002</v>
          </cell>
          <cell r="AF165">
            <v>9.3743999999999994E-2</v>
          </cell>
          <cell r="AG165">
            <v>9.8208000000000004E-2</v>
          </cell>
          <cell r="AH165">
            <v>0.10416000000000002</v>
          </cell>
          <cell r="AI165">
            <v>8.5559999999999997E-2</v>
          </cell>
          <cell r="AJ165">
            <v>8.7792000000000009E-2</v>
          </cell>
          <cell r="AK165">
            <v>8.0352000000000007E-2</v>
          </cell>
          <cell r="AL165">
            <v>5.9520000000000003E-2</v>
          </cell>
          <cell r="AM165">
            <v>5.4312000000000006E-2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A166" t="str">
            <v>Leman Wes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.20832000000000003</v>
          </cell>
          <cell r="J166">
            <v>0.17111999999999999</v>
          </cell>
          <cell r="K166">
            <v>0.14880000000000002</v>
          </cell>
          <cell r="L166">
            <v>0.11904000000000001</v>
          </cell>
          <cell r="M166">
            <v>0.11904000000000001</v>
          </cell>
          <cell r="N166">
            <v>0.19344</v>
          </cell>
          <cell r="O166">
            <v>0.14880000000000002</v>
          </cell>
          <cell r="P166">
            <v>0.11904000000000001</v>
          </cell>
          <cell r="Q166">
            <v>0.186</v>
          </cell>
          <cell r="R166">
            <v>8.184000000000001E-2</v>
          </cell>
          <cell r="S166">
            <v>0.20088000000000003</v>
          </cell>
          <cell r="T166">
            <v>0.14880000000000002</v>
          </cell>
          <cell r="U166">
            <v>0.20088000000000003</v>
          </cell>
          <cell r="V166">
            <v>0.17856</v>
          </cell>
          <cell r="W166">
            <v>0.22725161290322582</v>
          </cell>
          <cell r="X166">
            <v>0.18115200000000001</v>
          </cell>
          <cell r="Y166">
            <v>4.0986451612903221E-2</v>
          </cell>
          <cell r="Z166">
            <v>1.9408843333333328E-2</v>
          </cell>
          <cell r="AA166">
            <v>1.5848770967741933E-2</v>
          </cell>
          <cell r="AB166">
            <v>1.6739516129032257E-2</v>
          </cell>
          <cell r="AC166">
            <v>3.7454853333333329E-2</v>
          </cell>
          <cell r="AD166">
            <v>1.956595806451613E-2</v>
          </cell>
          <cell r="AE166">
            <v>3.0187806666666664E-2</v>
          </cell>
          <cell r="AF166">
            <v>2.6909025806451613E-2</v>
          </cell>
          <cell r="AG166">
            <v>7.5682903225806453E-2</v>
          </cell>
          <cell r="AH166">
            <v>8.9291042857142858E-2</v>
          </cell>
          <cell r="AI166">
            <v>5.7947132258064513E-2</v>
          </cell>
          <cell r="AJ166">
            <v>7.606497000000001E-2</v>
          </cell>
          <cell r="AK166">
            <v>4.7278480645161297E-2</v>
          </cell>
          <cell r="AL166">
            <v>1.996655666666667E-2</v>
          </cell>
          <cell r="AM166">
            <v>1.7246774193548385E-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A167" t="str">
            <v>Markham UK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.21299999999999999</v>
          </cell>
          <cell r="J167">
            <v>0.21</v>
          </cell>
          <cell r="K167">
            <v>0.2</v>
          </cell>
          <cell r="L167">
            <v>0.19600000000000001</v>
          </cell>
          <cell r="M167">
            <v>0.187</v>
          </cell>
          <cell r="N167">
            <v>2.1999999999999999E-2</v>
          </cell>
          <cell r="O167">
            <v>0.14499999999999999</v>
          </cell>
          <cell r="P167">
            <v>0.17399999999999999</v>
          </cell>
          <cell r="Q167">
            <v>0.22700000000000001</v>
          </cell>
          <cell r="R167">
            <v>0.20399999999999999</v>
          </cell>
          <cell r="S167">
            <v>0.23926666666666666</v>
          </cell>
          <cell r="T167">
            <v>0.2617096774193548</v>
          </cell>
          <cell r="U167">
            <v>0.1735483870967742</v>
          </cell>
          <cell r="V167">
            <v>0.17624999999999999</v>
          </cell>
          <cell r="W167">
            <v>0.18351612903225806</v>
          </cell>
          <cell r="X167">
            <v>0.15246666666666667</v>
          </cell>
          <cell r="Y167">
            <v>0.13187096774193549</v>
          </cell>
          <cell r="Z167">
            <v>0.13879999999999998</v>
          </cell>
          <cell r="AA167">
            <v>8.7161290322580645E-2</v>
          </cell>
          <cell r="AB167">
            <v>2.5161290322580646E-2</v>
          </cell>
          <cell r="AC167">
            <v>2.6566666666666669E-2</v>
          </cell>
          <cell r="AD167">
            <v>5.0548387096774193E-2</v>
          </cell>
          <cell r="AE167">
            <v>6.2833333333333338E-2</v>
          </cell>
          <cell r="AF167">
            <v>4.8161290322580645E-2</v>
          </cell>
          <cell r="AG167">
            <v>7.2774193548387087E-2</v>
          </cell>
          <cell r="AH167">
            <v>6.9071428571428575E-2</v>
          </cell>
          <cell r="AI167">
            <v>0.11970967741935483</v>
          </cell>
          <cell r="AJ167">
            <v>5.6966666666666672E-2</v>
          </cell>
          <cell r="AK167">
            <v>8.4225806451612914E-2</v>
          </cell>
          <cell r="AL167">
            <v>3.3933333333333336E-2</v>
          </cell>
          <cell r="AM167">
            <v>4.8387096774193547E-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A168" t="str">
            <v>Mercury/Neptune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.78348387096774197</v>
          </cell>
          <cell r="J168">
            <v>0.7768571428571428</v>
          </cell>
          <cell r="K168">
            <v>0.77083870967741941</v>
          </cell>
          <cell r="L168">
            <v>0.76586666666666658</v>
          </cell>
          <cell r="M168">
            <v>0.73522580645161295</v>
          </cell>
          <cell r="N168">
            <v>0.71013333333333328</v>
          </cell>
          <cell r="O168">
            <v>0.69341935483870965</v>
          </cell>
          <cell r="P168">
            <v>0.65161290322580645</v>
          </cell>
          <cell r="Q168">
            <v>0.66553333333333342</v>
          </cell>
          <cell r="R168">
            <v>0.68877419354838709</v>
          </cell>
          <cell r="S168">
            <v>0.62533333333333341</v>
          </cell>
          <cell r="T168">
            <v>0.62529032258064521</v>
          </cell>
          <cell r="U168">
            <v>0.67458064516129024</v>
          </cell>
          <cell r="V168">
            <v>0.63542857142857145</v>
          </cell>
          <cell r="W168">
            <v>0.61754838709677418</v>
          </cell>
          <cell r="X168">
            <v>0.59120000000000006</v>
          </cell>
          <cell r="Y168">
            <v>0.57187096774193558</v>
          </cell>
          <cell r="Z168">
            <v>0.54266666666666674</v>
          </cell>
          <cell r="AA168">
            <v>0.46477419354838706</v>
          </cell>
          <cell r="AB168">
            <v>7.3548387096774193E-2</v>
          </cell>
          <cell r="AC168">
            <v>0.34853333333333331</v>
          </cell>
          <cell r="AD168">
            <v>0.40670967741935488</v>
          </cell>
          <cell r="AE168">
            <v>0.41653333333333337</v>
          </cell>
          <cell r="AF168">
            <v>0.45522580645161292</v>
          </cell>
          <cell r="AG168">
            <v>0.6185806451612903</v>
          </cell>
          <cell r="AH168">
            <v>0.5505714285714286</v>
          </cell>
          <cell r="AI168">
            <v>0.7344516129032258</v>
          </cell>
          <cell r="AJ168">
            <v>0.70826666666666671</v>
          </cell>
          <cell r="AK168">
            <v>1.0113548387096774</v>
          </cell>
          <cell r="AL168">
            <v>1.1221333333333334</v>
          </cell>
          <cell r="AM168">
            <v>1.0743225806451613</v>
          </cell>
          <cell r="AN168">
            <v>0.96748387096774191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A169" t="str">
            <v>Morecambe Bay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.5059677419354838</v>
          </cell>
          <cell r="J169">
            <v>3.4835357142857144</v>
          </cell>
          <cell r="K169">
            <v>3.3894838709677417</v>
          </cell>
          <cell r="L169">
            <v>3.1465999999999998</v>
          </cell>
          <cell r="M169">
            <v>1.066258064516129</v>
          </cell>
          <cell r="N169">
            <v>1.1818333333333333</v>
          </cell>
          <cell r="O169">
            <v>0.59151612903225803</v>
          </cell>
          <cell r="P169">
            <v>0.54729032258064525</v>
          </cell>
          <cell r="Q169">
            <v>1.3131333333333333</v>
          </cell>
          <cell r="R169">
            <v>0.7034838709677419</v>
          </cell>
          <cell r="S169">
            <v>3.0005333333333337</v>
          </cell>
          <cell r="T169">
            <v>3.4097419354838707</v>
          </cell>
          <cell r="U169">
            <v>2.9619032258064517</v>
          </cell>
          <cell r="V169">
            <v>2.7756428571428571</v>
          </cell>
          <cell r="W169">
            <v>2.7141290322580649</v>
          </cell>
          <cell r="X169">
            <v>2.6967333333333334</v>
          </cell>
          <cell r="Y169">
            <v>1.8593870967741934</v>
          </cell>
          <cell r="Z169">
            <v>0.79430000000000001</v>
          </cell>
          <cell r="AA169">
            <v>0.90958064516129034</v>
          </cell>
          <cell r="AB169">
            <v>0.73583870967741938</v>
          </cell>
          <cell r="AC169">
            <v>1.8672666666666666</v>
          </cell>
          <cell r="AD169">
            <v>1.6122580645161289</v>
          </cell>
          <cell r="AE169">
            <v>2.0249666666666668</v>
          </cell>
          <cell r="AF169">
            <v>2.9364516129032259</v>
          </cell>
          <cell r="AG169">
            <v>3.0487096774193549</v>
          </cell>
          <cell r="AH169">
            <v>3.0458214285714287</v>
          </cell>
          <cell r="AI169">
            <v>2.7510645161290324</v>
          </cell>
          <cell r="AJ169">
            <v>2.204533333333333</v>
          </cell>
          <cell r="AK169">
            <v>1.8301290322580646</v>
          </cell>
          <cell r="AL169">
            <v>0.76439999999999997</v>
          </cell>
          <cell r="AM169">
            <v>0.68290322580645169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A170" t="str">
            <v>Murdoch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.93005806451612894</v>
          </cell>
          <cell r="J170">
            <v>0.84939964285714276</v>
          </cell>
          <cell r="K170">
            <v>0.81491870967741931</v>
          </cell>
          <cell r="L170">
            <v>0.67664399999999991</v>
          </cell>
          <cell r="M170">
            <v>0.59684354838709675</v>
          </cell>
          <cell r="N170">
            <v>0.50280833333333341</v>
          </cell>
          <cell r="O170">
            <v>0.55573322580645168</v>
          </cell>
          <cell r="P170">
            <v>0.61941709677419354</v>
          </cell>
          <cell r="Q170">
            <v>0.29163433333333338</v>
          </cell>
          <cell r="R170">
            <v>0.62569677419354841</v>
          </cell>
          <cell r="S170">
            <v>0.69756533333333326</v>
          </cell>
          <cell r="T170">
            <v>0.60663935483870968</v>
          </cell>
          <cell r="U170">
            <v>0.57639129032258063</v>
          </cell>
          <cell r="V170">
            <v>0.45786678571428574</v>
          </cell>
          <cell r="W170">
            <v>0.59518354838709675</v>
          </cell>
          <cell r="X170">
            <v>0.39338233333333333</v>
          </cell>
          <cell r="Y170">
            <v>0.28574032258064519</v>
          </cell>
          <cell r="Z170">
            <v>3.0542999999999997E-2</v>
          </cell>
          <cell r="AA170">
            <v>6.7504193548387104E-2</v>
          </cell>
          <cell r="AB170">
            <v>0.47648451612903225</v>
          </cell>
          <cell r="AC170">
            <v>0.56936066666666663</v>
          </cell>
          <cell r="AD170">
            <v>0.69543419354838709</v>
          </cell>
          <cell r="AE170">
            <v>0.66701166666666667</v>
          </cell>
          <cell r="AF170">
            <v>0.62793612903225804</v>
          </cell>
          <cell r="AG170">
            <v>0.46494225806451611</v>
          </cell>
          <cell r="AH170">
            <v>0.55285714285714282</v>
          </cell>
          <cell r="AI170">
            <v>0.53168419354838703</v>
          </cell>
          <cell r="AJ170">
            <v>0.45161533333333331</v>
          </cell>
          <cell r="AK170">
            <v>0.32459806451612905</v>
          </cell>
          <cell r="AL170">
            <v>0.57496666666666663</v>
          </cell>
          <cell r="AM170">
            <v>0.45708064516129032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A171" t="str">
            <v>Newsham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7.4400000000000009E-4</v>
          </cell>
          <cell r="J171">
            <v>7.4400000000000009E-4</v>
          </cell>
          <cell r="K171">
            <v>7.4400000000000009E-4</v>
          </cell>
          <cell r="L171">
            <v>7.4400000000000009E-4</v>
          </cell>
          <cell r="M171">
            <v>7.4400000000000009E-4</v>
          </cell>
          <cell r="N171">
            <v>7.4400000000000009E-4</v>
          </cell>
          <cell r="O171">
            <v>7.4400000000000009E-4</v>
          </cell>
          <cell r="P171">
            <v>7.4400000000000009E-4</v>
          </cell>
          <cell r="Q171">
            <v>1.4880000000000002E-3</v>
          </cell>
          <cell r="R171">
            <v>7.4400000000000009E-4</v>
          </cell>
          <cell r="S171">
            <v>7.4400000000000009E-4</v>
          </cell>
          <cell r="T171">
            <v>0</v>
          </cell>
          <cell r="U171">
            <v>0</v>
          </cell>
          <cell r="V171">
            <v>4.4640000000000001E-3</v>
          </cell>
          <cell r="W171">
            <v>4.4640000000000001E-3</v>
          </cell>
          <cell r="X171">
            <v>5.208E-3</v>
          </cell>
          <cell r="Y171">
            <v>2.9760000000000003E-3</v>
          </cell>
          <cell r="Z171">
            <v>3.7200000000000002E-3</v>
          </cell>
          <cell r="AA171">
            <v>4.4640000000000001E-3</v>
          </cell>
          <cell r="AB171">
            <v>2.9760000000000003E-3</v>
          </cell>
          <cell r="AC171">
            <v>3.7200000000000002E-3</v>
          </cell>
          <cell r="AD171">
            <v>4.4640000000000001E-3</v>
          </cell>
          <cell r="AE171">
            <v>3.7200000000000002E-3</v>
          </cell>
          <cell r="AF171">
            <v>3.7200000000000002E-3</v>
          </cell>
          <cell r="AG171">
            <v>4.4640000000000001E-3</v>
          </cell>
          <cell r="AH171">
            <v>4.4640000000000001E-3</v>
          </cell>
          <cell r="AI171">
            <v>4.4640000000000001E-3</v>
          </cell>
          <cell r="AJ171">
            <v>4.4640000000000001E-3</v>
          </cell>
          <cell r="AK171">
            <v>4.4640000000000001E-3</v>
          </cell>
          <cell r="AL171">
            <v>3.7200000000000002E-3</v>
          </cell>
          <cell r="AM171">
            <v>3.7200000000000002E-3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A172" t="str">
            <v>Ravenspurn South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9.672E-3</v>
          </cell>
          <cell r="J172">
            <v>8.1840000000000003E-3</v>
          </cell>
          <cell r="K172">
            <v>6.6960000000000006E-3</v>
          </cell>
          <cell r="L172">
            <v>1.1904000000000001E-2</v>
          </cell>
          <cell r="M172">
            <v>2.3064000000000005E-2</v>
          </cell>
          <cell r="N172">
            <v>1.4135999999999999E-2</v>
          </cell>
          <cell r="O172">
            <v>1.6368000000000001E-2</v>
          </cell>
          <cell r="P172">
            <v>1.4880000000000001E-2</v>
          </cell>
          <cell r="Q172">
            <v>2.8271999999999999E-2</v>
          </cell>
          <cell r="R172">
            <v>3.2736000000000001E-2</v>
          </cell>
          <cell r="S172">
            <v>3.1248000000000005E-2</v>
          </cell>
          <cell r="T172">
            <v>6.9192000000000004E-2</v>
          </cell>
          <cell r="U172">
            <v>5.3568000000000005E-2</v>
          </cell>
          <cell r="V172">
            <v>2.6040000000000004E-2</v>
          </cell>
          <cell r="W172">
            <v>5.3568000000000005E-2</v>
          </cell>
          <cell r="X172">
            <v>2.3064000000000005E-2</v>
          </cell>
          <cell r="Y172">
            <v>2.232E-2</v>
          </cell>
          <cell r="Z172">
            <v>1.9344E-2</v>
          </cell>
          <cell r="AA172">
            <v>1.4135999999999999E-2</v>
          </cell>
          <cell r="AB172">
            <v>3.7200000000000002E-3</v>
          </cell>
          <cell r="AC172">
            <v>1.1904000000000001E-2</v>
          </cell>
          <cell r="AD172">
            <v>2.0088000000000002E-2</v>
          </cell>
          <cell r="AE172">
            <v>1.2648E-2</v>
          </cell>
          <cell r="AF172">
            <v>1.3392000000000001E-2</v>
          </cell>
          <cell r="AG172">
            <v>1.7856E-2</v>
          </cell>
          <cell r="AH172">
            <v>7.4400000000000004E-3</v>
          </cell>
          <cell r="AI172">
            <v>4.2408000000000001E-2</v>
          </cell>
          <cell r="AJ172">
            <v>4.3896000000000004E-2</v>
          </cell>
          <cell r="AK172">
            <v>4.4639999999999999E-2</v>
          </cell>
          <cell r="AL172">
            <v>6.6960000000000006E-2</v>
          </cell>
          <cell r="AM172">
            <v>4.9104000000000002E-2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A173" t="str">
            <v>Schooner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31992000000000004</v>
          </cell>
          <cell r="J173">
            <v>0.29760000000000003</v>
          </cell>
          <cell r="K173">
            <v>0.28272000000000003</v>
          </cell>
          <cell r="L173">
            <v>0.34223999999999999</v>
          </cell>
          <cell r="M173">
            <v>0.31248000000000004</v>
          </cell>
          <cell r="N173">
            <v>0.55800000000000005</v>
          </cell>
          <cell r="O173">
            <v>0.45384000000000002</v>
          </cell>
          <cell r="P173">
            <v>0.39432</v>
          </cell>
          <cell r="Q173">
            <v>0.17856</v>
          </cell>
          <cell r="R173">
            <v>0.24552000000000002</v>
          </cell>
          <cell r="S173">
            <v>0.34967999999999999</v>
          </cell>
          <cell r="T173">
            <v>0.37944</v>
          </cell>
          <cell r="U173">
            <v>0.43896000000000002</v>
          </cell>
          <cell r="V173">
            <v>0.32736000000000004</v>
          </cell>
          <cell r="W173">
            <v>0.52572225806451611</v>
          </cell>
          <cell r="X173">
            <v>0.40696300000000002</v>
          </cell>
          <cell r="Y173">
            <v>0.42345903225806447</v>
          </cell>
          <cell r="Z173">
            <v>0.63423537666666652</v>
          </cell>
          <cell r="AA173">
            <v>0.16856794193548388</v>
          </cell>
          <cell r="AB173">
            <v>0</v>
          </cell>
          <cell r="AC173">
            <v>0.23365253333333336</v>
          </cell>
          <cell r="AD173">
            <v>0.32153465483870969</v>
          </cell>
          <cell r="AE173">
            <v>0.31540366333333331</v>
          </cell>
          <cell r="AF173">
            <v>0.32123435806451611</v>
          </cell>
          <cell r="AG173">
            <v>0.42551647096774192</v>
          </cell>
          <cell r="AH173">
            <v>0.50844990357142861</v>
          </cell>
          <cell r="AI173">
            <v>0.54346411612903234</v>
          </cell>
          <cell r="AJ173">
            <v>0.4391594133333333</v>
          </cell>
          <cell r="AK173">
            <v>0.33262737419354838</v>
          </cell>
          <cell r="AL173">
            <v>0.65851687333333331</v>
          </cell>
          <cell r="AM173">
            <v>0.50725806451612898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</row>
        <row r="174">
          <cell r="A174" t="str">
            <v>Sean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7.4400000000000008E-2</v>
          </cell>
          <cell r="J174">
            <v>0.34967999999999999</v>
          </cell>
          <cell r="K174">
            <v>0.39432</v>
          </cell>
          <cell r="L174">
            <v>0.31992000000000004</v>
          </cell>
          <cell r="M174">
            <v>6.6960000000000006E-2</v>
          </cell>
          <cell r="N174">
            <v>7.4400000000000004E-3</v>
          </cell>
          <cell r="O174">
            <v>1.4880000000000001E-2</v>
          </cell>
          <cell r="P174">
            <v>1.4880000000000001E-2</v>
          </cell>
          <cell r="Q174">
            <v>0</v>
          </cell>
          <cell r="R174">
            <v>0</v>
          </cell>
          <cell r="S174">
            <v>7.4400000000000004E-3</v>
          </cell>
          <cell r="T174">
            <v>0.10416000000000002</v>
          </cell>
          <cell r="U174">
            <v>0.1116</v>
          </cell>
          <cell r="V174">
            <v>3.7200000000000004E-2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2.9250529032258065E-2</v>
          </cell>
          <cell r="AB174">
            <v>2.8406451612903228E-5</v>
          </cell>
          <cell r="AC174">
            <v>5.7448666666666667E-3</v>
          </cell>
          <cell r="AD174">
            <v>0</v>
          </cell>
          <cell r="AE174">
            <v>6.0283359999999994E-2</v>
          </cell>
          <cell r="AF174">
            <v>0.19561900000000002</v>
          </cell>
          <cell r="AG174">
            <v>0.16282578064516132</v>
          </cell>
          <cell r="AH174">
            <v>9.5495678571428586E-2</v>
          </cell>
          <cell r="AI174">
            <v>0.42542313548387095</v>
          </cell>
          <cell r="AJ174">
            <v>0</v>
          </cell>
          <cell r="AK174">
            <v>1.1587803225806451E-2</v>
          </cell>
          <cell r="AL174">
            <v>0</v>
          </cell>
          <cell r="AM174">
            <v>1.2174193548387096E-2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A175" t="str">
            <v>Sean East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26040000000000002</v>
          </cell>
          <cell r="J175">
            <v>0</v>
          </cell>
          <cell r="K175">
            <v>1.4880000000000001E-2</v>
          </cell>
          <cell r="L175">
            <v>1.4880000000000001E-2</v>
          </cell>
          <cell r="M175">
            <v>0</v>
          </cell>
          <cell r="N175">
            <v>7.4400000000000004E-3</v>
          </cell>
          <cell r="O175">
            <v>0</v>
          </cell>
          <cell r="P175">
            <v>0</v>
          </cell>
          <cell r="Q175">
            <v>0</v>
          </cell>
          <cell r="R175">
            <v>2.232E-2</v>
          </cell>
          <cell r="S175">
            <v>0</v>
          </cell>
          <cell r="T175">
            <v>1.4880000000000001E-2</v>
          </cell>
          <cell r="U175">
            <v>7.4400000000000004E-3</v>
          </cell>
          <cell r="V175">
            <v>7.4400000000000004E-3</v>
          </cell>
          <cell r="W175">
            <v>6.0870967741935491E-4</v>
          </cell>
          <cell r="X175">
            <v>1.0483333333333332E-3</v>
          </cell>
          <cell r="Y175">
            <v>2.1101935483870966E-4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.3704083870967743E-2</v>
          </cell>
          <cell r="AG175">
            <v>9.7961677419354833E-3</v>
          </cell>
          <cell r="AH175">
            <v>8.228667857142857E-3</v>
          </cell>
          <cell r="AI175">
            <v>3.586720322580645E-2</v>
          </cell>
          <cell r="AJ175">
            <v>0</v>
          </cell>
          <cell r="AK175">
            <v>7.2233548387096787E-4</v>
          </cell>
          <cell r="AL175">
            <v>0</v>
          </cell>
          <cell r="AM175">
            <v>2.029032258064516E-3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</row>
        <row r="176">
          <cell r="A176" t="str">
            <v>Skiff</v>
          </cell>
          <cell r="I176">
            <v>7.4400000000000004E-3</v>
          </cell>
          <cell r="J176">
            <v>7.4400000000000008E-2</v>
          </cell>
          <cell r="K176">
            <v>6.6960000000000006E-2</v>
          </cell>
          <cell r="L176">
            <v>5.9520000000000003E-2</v>
          </cell>
          <cell r="M176">
            <v>4.4639999999999999E-2</v>
          </cell>
          <cell r="N176">
            <v>0.12648000000000001</v>
          </cell>
          <cell r="O176">
            <v>0.11904000000000001</v>
          </cell>
          <cell r="P176">
            <v>0.16368000000000002</v>
          </cell>
          <cell r="Q176">
            <v>0.20088000000000003</v>
          </cell>
          <cell r="R176">
            <v>0.23064000000000001</v>
          </cell>
          <cell r="S176">
            <v>0.23808000000000001</v>
          </cell>
          <cell r="T176">
            <v>0.17856</v>
          </cell>
          <cell r="U176">
            <v>0.20088000000000003</v>
          </cell>
          <cell r="V176">
            <v>0.15624000000000002</v>
          </cell>
          <cell r="W176">
            <v>7.3856774193548386E-2</v>
          </cell>
          <cell r="X176">
            <v>0.111333</v>
          </cell>
          <cell r="Y176">
            <v>0.14609032258064517</v>
          </cell>
          <cell r="Z176">
            <v>0.18009737666666667</v>
          </cell>
          <cell r="AA176">
            <v>0.24750541290322578</v>
          </cell>
          <cell r="AB176">
            <v>0.39765785806451609</v>
          </cell>
          <cell r="AC176">
            <v>0.47325959999999995</v>
          </cell>
          <cell r="AD176">
            <v>0.13083402903225808</v>
          </cell>
          <cell r="AE176">
            <v>0.15884137000000001</v>
          </cell>
          <cell r="AF176">
            <v>0.1493124258064516</v>
          </cell>
          <cell r="AG176">
            <v>0.47555849354838708</v>
          </cell>
          <cell r="AH176">
            <v>0.21721841071428569</v>
          </cell>
          <cell r="AI176">
            <v>5.4538358064516131E-2</v>
          </cell>
          <cell r="AJ176">
            <v>4.3814043333333337E-2</v>
          </cell>
          <cell r="AK176">
            <v>6.2682893548387103E-2</v>
          </cell>
          <cell r="AL176">
            <v>6.6793509999999987E-2</v>
          </cell>
          <cell r="AM176">
            <v>6.188548387096774E-2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</row>
        <row r="177">
          <cell r="A177" t="str">
            <v>V-Fields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.36922548387096776</v>
          </cell>
          <cell r="J177">
            <v>0.36435785714285718</v>
          </cell>
          <cell r="K177">
            <v>0.35359612903225807</v>
          </cell>
          <cell r="L177">
            <v>0.40426766666666669</v>
          </cell>
          <cell r="M177">
            <v>0.29824774193548387</v>
          </cell>
          <cell r="N177">
            <v>0.35752099999999998</v>
          </cell>
          <cell r="O177">
            <v>0.31319516129032254</v>
          </cell>
          <cell r="P177">
            <v>0.21959064516129032</v>
          </cell>
          <cell r="Q177">
            <v>0.25674866666666668</v>
          </cell>
          <cell r="R177">
            <v>0.32071032258064519</v>
          </cell>
          <cell r="S177">
            <v>0.30354300000000006</v>
          </cell>
          <cell r="T177">
            <v>0.31465032258064518</v>
          </cell>
          <cell r="U177">
            <v>0.30499225806451613</v>
          </cell>
          <cell r="V177">
            <v>0.24577678571428571</v>
          </cell>
          <cell r="W177">
            <v>0.29943612903225808</v>
          </cell>
          <cell r="X177">
            <v>0.28279533333333334</v>
          </cell>
          <cell r="Y177">
            <v>0.28543967741935483</v>
          </cell>
          <cell r="Z177">
            <v>0.25659166666666666</v>
          </cell>
          <cell r="AA177">
            <v>0.2767854838709678</v>
          </cell>
          <cell r="AB177">
            <v>0.24020806451612903</v>
          </cell>
          <cell r="AC177">
            <v>0.24382299999999998</v>
          </cell>
          <cell r="AD177">
            <v>0.26716709677419354</v>
          </cell>
          <cell r="AE177">
            <v>0.26802900000000002</v>
          </cell>
          <cell r="AF177">
            <v>0.28529967741935486</v>
          </cell>
          <cell r="AG177">
            <v>0.29512129032258061</v>
          </cell>
          <cell r="AH177">
            <v>0.26156571428571429</v>
          </cell>
          <cell r="AI177">
            <v>0.26464354838709681</v>
          </cell>
          <cell r="AJ177">
            <v>0.22514366666666669</v>
          </cell>
          <cell r="AK177">
            <v>0.29170516129032259</v>
          </cell>
          <cell r="AL177">
            <v>0.23480899999999999</v>
          </cell>
          <cell r="AM177">
            <v>0.21988774193548388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</row>
        <row r="178">
          <cell r="A178" t="str">
            <v>Vampire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.10903161290322581</v>
          </cell>
          <cell r="V178">
            <v>7.4335000000000012E-2</v>
          </cell>
          <cell r="W178">
            <v>7.278967741935484E-2</v>
          </cell>
          <cell r="X178">
            <v>8.9643E-2</v>
          </cell>
          <cell r="Y178">
            <v>6.9427741935483872E-2</v>
          </cell>
          <cell r="Z178">
            <v>0.10600166666666667</v>
          </cell>
          <cell r="AA178">
            <v>7.8355161290322592E-2</v>
          </cell>
          <cell r="AB178">
            <v>6.2217419354838703E-2</v>
          </cell>
          <cell r="AC178">
            <v>3.3903666666666665E-2</v>
          </cell>
          <cell r="AD178">
            <v>2.2580645161290324E-6</v>
          </cell>
          <cell r="AE178">
            <v>4.0816666666666661E-2</v>
          </cell>
          <cell r="AF178">
            <v>0.10918612903225806</v>
          </cell>
          <cell r="AG178">
            <v>0.17044000000000001</v>
          </cell>
          <cell r="AH178">
            <v>7.645464285714286E-2</v>
          </cell>
          <cell r="AI178">
            <v>5.9176774193548394E-2</v>
          </cell>
          <cell r="AJ178">
            <v>5.5221333333333338E-2</v>
          </cell>
          <cell r="AK178">
            <v>6.8701612903225809E-2</v>
          </cell>
          <cell r="AL178">
            <v>4.5634666666666671E-2</v>
          </cell>
          <cell r="AM178">
            <v>4.1202903225806456E-2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</row>
        <row r="179">
          <cell r="A179" t="str">
            <v>Victo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.31933741935483867</v>
          </cell>
          <cell r="J179">
            <v>0.28964285714285715</v>
          </cell>
          <cell r="K179">
            <v>0.34981000000000001</v>
          </cell>
          <cell r="L179">
            <v>0.3452136666666667</v>
          </cell>
          <cell r="M179">
            <v>0.2378532258064516</v>
          </cell>
          <cell r="N179">
            <v>9.1273999999999994E-2</v>
          </cell>
          <cell r="O179">
            <v>5.0747419354838716E-2</v>
          </cell>
          <cell r="P179">
            <v>0.16364935483870968</v>
          </cell>
          <cell r="Q179">
            <v>7.7533333333333339E-4</v>
          </cell>
          <cell r="R179">
            <v>2.4516129032258067E-5</v>
          </cell>
          <cell r="S179">
            <v>0.24332266666666669</v>
          </cell>
          <cell r="T179">
            <v>0.36893451612903222</v>
          </cell>
          <cell r="U179">
            <v>0.31347322580645159</v>
          </cell>
          <cell r="V179">
            <v>0.31136499999999995</v>
          </cell>
          <cell r="W179">
            <v>2.5138387096774191E-2</v>
          </cell>
          <cell r="X179">
            <v>0.15694633333333335</v>
          </cell>
          <cell r="Y179">
            <v>0.18394225806451614</v>
          </cell>
          <cell r="Z179">
            <v>0.12781100000000001</v>
          </cell>
          <cell r="AA179">
            <v>0.11471935483870968</v>
          </cell>
          <cell r="AB179">
            <v>8.3108064516129024E-2</v>
          </cell>
          <cell r="AC179">
            <v>0</v>
          </cell>
          <cell r="AD179">
            <v>0.29287967741935489</v>
          </cell>
          <cell r="AE179">
            <v>0.2394</v>
          </cell>
          <cell r="AF179">
            <v>0.31284741935483873</v>
          </cell>
          <cell r="AG179">
            <v>0.30075709677419349</v>
          </cell>
          <cell r="AH179">
            <v>0.2994425</v>
          </cell>
          <cell r="AI179">
            <v>0.26296354838709679</v>
          </cell>
          <cell r="AJ179">
            <v>0.21874166666666667</v>
          </cell>
          <cell r="AK179">
            <v>0.16290967741935486</v>
          </cell>
          <cell r="AL179">
            <v>6.600666666666667E-3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</row>
        <row r="180">
          <cell r="A180" t="str">
            <v>Viking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.0389287096774193</v>
          </cell>
          <cell r="J180">
            <v>0.98486678571428576</v>
          </cell>
          <cell r="K180">
            <v>0.94696258064516126</v>
          </cell>
          <cell r="L180">
            <v>0.83730966666666662</v>
          </cell>
          <cell r="M180">
            <v>0.87663322580645164</v>
          </cell>
          <cell r="N180">
            <v>0.70143466666666676</v>
          </cell>
          <cell r="O180">
            <v>0.77887258064516118</v>
          </cell>
          <cell r="P180">
            <v>0.72258483870967749</v>
          </cell>
          <cell r="Q180">
            <v>0.68957999999999997</v>
          </cell>
          <cell r="R180">
            <v>0.89470032258064502</v>
          </cell>
          <cell r="S180">
            <v>0.93498300000000012</v>
          </cell>
          <cell r="T180">
            <v>0.9666377419354838</v>
          </cell>
          <cell r="U180">
            <v>0.8522316129032258</v>
          </cell>
          <cell r="V180">
            <v>0.80647714285714289</v>
          </cell>
          <cell r="W180">
            <v>0.68916419354838709</v>
          </cell>
          <cell r="X180">
            <v>0.96643233333333334</v>
          </cell>
          <cell r="Y180">
            <v>0.91349774193548383</v>
          </cell>
          <cell r="Z180">
            <v>0.792041</v>
          </cell>
          <cell r="AA180">
            <v>0.82952838709677423</v>
          </cell>
          <cell r="AB180">
            <v>0.82061290322580649</v>
          </cell>
          <cell r="AC180">
            <v>0.64829100000000006</v>
          </cell>
          <cell r="AD180">
            <v>0.77831838709677414</v>
          </cell>
          <cell r="AE180">
            <v>0.70098233333333337</v>
          </cell>
          <cell r="AF180">
            <v>0.63343709677419358</v>
          </cell>
          <cell r="AG180">
            <v>0.94532612903225799</v>
          </cell>
          <cell r="AH180">
            <v>0.92934357142857138</v>
          </cell>
          <cell r="AI180">
            <v>0.72985935483870967</v>
          </cell>
          <cell r="AJ180">
            <v>0.5803276666666668</v>
          </cell>
          <cell r="AK180">
            <v>0.80964472258064524</v>
          </cell>
          <cell r="AL180">
            <v>0.66583333333333339</v>
          </cell>
          <cell r="AM180">
            <v>0.74502930322580641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</row>
        <row r="181">
          <cell r="A181" t="str">
            <v>West Sol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.12871200000000002</v>
          </cell>
          <cell r="J181">
            <v>0.12350400000000002</v>
          </cell>
          <cell r="K181">
            <v>0.121272</v>
          </cell>
          <cell r="L181">
            <v>0.12499200000000002</v>
          </cell>
          <cell r="M181">
            <v>0.117552</v>
          </cell>
          <cell r="N181">
            <v>0.12424800000000001</v>
          </cell>
          <cell r="O181">
            <v>0.116064</v>
          </cell>
          <cell r="P181">
            <v>9.151200000000001E-2</v>
          </cell>
          <cell r="Q181">
            <v>0.11532000000000001</v>
          </cell>
          <cell r="R181">
            <v>0.10341600000000001</v>
          </cell>
          <cell r="S181">
            <v>0.12201599999999999</v>
          </cell>
          <cell r="T181">
            <v>0</v>
          </cell>
          <cell r="U181">
            <v>0</v>
          </cell>
          <cell r="V181">
            <v>0.10341600000000001</v>
          </cell>
          <cell r="W181">
            <v>0.11829600000000001</v>
          </cell>
          <cell r="X181">
            <v>0.116064</v>
          </cell>
          <cell r="Y181">
            <v>0.11234400000000001</v>
          </cell>
          <cell r="Z181">
            <v>8.9279999999999998E-2</v>
          </cell>
          <cell r="AA181">
            <v>9.8208000000000004E-2</v>
          </cell>
          <cell r="AB181">
            <v>6.3983999999999999E-2</v>
          </cell>
          <cell r="AC181">
            <v>8.3327999999999999E-2</v>
          </cell>
          <cell r="AD181">
            <v>9.0024000000000007E-2</v>
          </cell>
          <cell r="AE181">
            <v>8.4072000000000008E-2</v>
          </cell>
          <cell r="AF181">
            <v>8.7048E-2</v>
          </cell>
          <cell r="AG181">
            <v>9.597600000000002E-2</v>
          </cell>
          <cell r="AH181">
            <v>0.10044000000000002</v>
          </cell>
          <cell r="AI181">
            <v>0.10267200000000001</v>
          </cell>
          <cell r="AJ181">
            <v>9.672E-2</v>
          </cell>
          <cell r="AK181">
            <v>9.0024000000000007E-2</v>
          </cell>
          <cell r="AL181">
            <v>7.5888000000000011E-2</v>
          </cell>
          <cell r="AM181">
            <v>8.3327999999999999E-2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</row>
        <row r="183">
          <cell r="A183" t="str">
            <v>Total Offshore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2305.63343658142</v>
          </cell>
          <cell r="J183">
            <v>2346.4282464040007</v>
          </cell>
          <cell r="K183">
            <v>2280.8078702731605</v>
          </cell>
          <cell r="L183">
            <v>2279.2296672531238</v>
          </cell>
          <cell r="M183">
            <v>2230.2605385814154</v>
          </cell>
          <cell r="N183">
            <v>2087.2385376967713</v>
          </cell>
          <cell r="O183">
            <v>2193.0579296930437</v>
          </cell>
          <cell r="P183">
            <v>2151.5210959283336</v>
          </cell>
          <cell r="Q183">
            <v>2177.7543693924586</v>
          </cell>
          <cell r="R183">
            <v>2301.4017733561213</v>
          </cell>
          <cell r="S183">
            <v>2319.6738501385389</v>
          </cell>
          <cell r="T183">
            <v>2471.574593449508</v>
          </cell>
          <cell r="U183">
            <v>2356.0363148607175</v>
          </cell>
          <cell r="V183">
            <v>2345.1246417061029</v>
          </cell>
          <cell r="W183">
            <v>2260.9920178114271</v>
          </cell>
          <cell r="X183">
            <v>2355.4449550494478</v>
          </cell>
          <cell r="Y183">
            <v>2286.321672780994</v>
          </cell>
          <cell r="Z183">
            <v>2266.8722580262006</v>
          </cell>
          <cell r="AA183">
            <v>2089.1564007578618</v>
          </cell>
          <cell r="AB183">
            <v>1903.5497140667287</v>
          </cell>
          <cell r="AC183">
            <v>2158.1216200123672</v>
          </cell>
          <cell r="AD183">
            <v>2319.8600684975222</v>
          </cell>
          <cell r="AE183">
            <v>2296.3919929917361</v>
          </cell>
          <cell r="AF183">
            <v>2339.3155504642455</v>
          </cell>
          <cell r="AG183">
            <v>2223.6336246476053</v>
          </cell>
          <cell r="AH183">
            <v>2269.5270213983044</v>
          </cell>
          <cell r="AI183">
            <v>2212.821504902533</v>
          </cell>
          <cell r="AJ183">
            <v>2096.4067264296973</v>
          </cell>
          <cell r="AK183">
            <v>1950.9812394306171</v>
          </cell>
          <cell r="AL183">
            <v>1934.8265224204129</v>
          </cell>
          <cell r="AM183">
            <v>1982.2595519215024</v>
          </cell>
          <cell r="AN183">
            <v>137.3197806451613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</row>
        <row r="185">
          <cell r="A185" t="str">
            <v>Onshore</v>
          </cell>
        </row>
        <row r="186">
          <cell r="A186" t="str">
            <v>Others Onshore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3.5000000000000071</v>
          </cell>
          <cell r="J186">
            <v>3.8800000000000026</v>
          </cell>
          <cell r="K186">
            <v>3.5200000000000102</v>
          </cell>
          <cell r="L186">
            <v>3.6360000000000099</v>
          </cell>
          <cell r="M186">
            <v>3.4399999999999977</v>
          </cell>
          <cell r="N186">
            <v>3.3760000000000048</v>
          </cell>
          <cell r="O186">
            <v>3.1400000000000006</v>
          </cell>
          <cell r="P186">
            <v>2.4400000000000048</v>
          </cell>
          <cell r="Q186">
            <v>3.3040000000000092</v>
          </cell>
          <cell r="R186">
            <v>2.2000000000000028</v>
          </cell>
          <cell r="S186">
            <v>3.0560000000000045</v>
          </cell>
          <cell r="T186">
            <v>2.9200000000000088</v>
          </cell>
          <cell r="U186">
            <v>3.5800000000000054</v>
          </cell>
          <cell r="V186">
            <v>3.5600000000000023</v>
          </cell>
          <cell r="W186">
            <v>3.6400000000000006</v>
          </cell>
          <cell r="X186">
            <v>4.4039999999999964</v>
          </cell>
          <cell r="Y186">
            <v>3.5</v>
          </cell>
          <cell r="Z186">
            <v>3.3239999999999981</v>
          </cell>
          <cell r="AA186">
            <v>4.1199999999999974</v>
          </cell>
          <cell r="AB186">
            <v>3.4600000000000009</v>
          </cell>
          <cell r="AC186">
            <v>4.4320000000000022</v>
          </cell>
          <cell r="AD186">
            <v>4.6000000000000014</v>
          </cell>
          <cell r="AE186">
            <v>3.4839999999999947</v>
          </cell>
          <cell r="AF186">
            <v>3.7800000000000082</v>
          </cell>
          <cell r="AG186">
            <v>3.0599999999999952</v>
          </cell>
          <cell r="AH186">
            <v>4.394285714285715</v>
          </cell>
          <cell r="AI186">
            <v>4.68</v>
          </cell>
          <cell r="AJ186">
            <v>4.1640000000000015</v>
          </cell>
          <cell r="AK186">
            <v>4.0599999999999987</v>
          </cell>
          <cell r="AL186">
            <v>4.5679999999999943</v>
          </cell>
          <cell r="AM186">
            <v>3.1999999999999957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</row>
        <row r="187">
          <cell r="A187" t="str">
            <v>Wytch Farm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57.699999999999996</v>
          </cell>
          <cell r="J187">
            <v>57.5</v>
          </cell>
          <cell r="K187">
            <v>57.199999999999996</v>
          </cell>
          <cell r="L187">
            <v>53.9</v>
          </cell>
          <cell r="M187">
            <v>55.6</v>
          </cell>
          <cell r="N187">
            <v>55.4</v>
          </cell>
          <cell r="O187">
            <v>55.9</v>
          </cell>
          <cell r="P187">
            <v>54.2</v>
          </cell>
          <cell r="Q187">
            <v>58.199999999999996</v>
          </cell>
          <cell r="R187">
            <v>59</v>
          </cell>
          <cell r="S187">
            <v>58.199999999999996</v>
          </cell>
          <cell r="T187">
            <v>57.8</v>
          </cell>
          <cell r="U187">
            <v>55.699999999999996</v>
          </cell>
          <cell r="V187">
            <v>54.1</v>
          </cell>
          <cell r="W187">
            <v>54.2</v>
          </cell>
          <cell r="X187">
            <v>50.900000000000006</v>
          </cell>
          <cell r="Y187">
            <v>49.300000000000004</v>
          </cell>
          <cell r="Z187">
            <v>49.5</v>
          </cell>
          <cell r="AA187">
            <v>51.800000000000004</v>
          </cell>
          <cell r="AB187">
            <v>50.300000000000004</v>
          </cell>
          <cell r="AC187">
            <v>47.4</v>
          </cell>
          <cell r="AD187">
            <v>49.4</v>
          </cell>
          <cell r="AE187">
            <v>48.1</v>
          </cell>
          <cell r="AF187">
            <v>45.9</v>
          </cell>
          <cell r="AG187">
            <v>48.300000000000004</v>
          </cell>
          <cell r="AH187">
            <v>43.7</v>
          </cell>
          <cell r="AI187">
            <v>41.4</v>
          </cell>
          <cell r="AJ187">
            <v>43.7</v>
          </cell>
          <cell r="AK187">
            <v>29.3</v>
          </cell>
          <cell r="AL187">
            <v>30.400000000000002</v>
          </cell>
          <cell r="AM187">
            <v>42.400000000000006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</row>
        <row r="189">
          <cell r="A189" t="str">
            <v>Total Onshore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61.2</v>
          </cell>
          <cell r="J189">
            <v>61.38</v>
          </cell>
          <cell r="K189">
            <v>60.720000000000006</v>
          </cell>
          <cell r="L189">
            <v>57.536000000000008</v>
          </cell>
          <cell r="M189">
            <v>59.04</v>
          </cell>
          <cell r="N189">
            <v>58.776000000000003</v>
          </cell>
          <cell r="O189">
            <v>59.04</v>
          </cell>
          <cell r="P189">
            <v>56.640000000000008</v>
          </cell>
          <cell r="Q189">
            <v>61.504000000000005</v>
          </cell>
          <cell r="R189">
            <v>61.2</v>
          </cell>
          <cell r="S189">
            <v>61.256</v>
          </cell>
          <cell r="T189">
            <v>60.720000000000006</v>
          </cell>
          <cell r="U189">
            <v>59.28</v>
          </cell>
          <cell r="V189">
            <v>57.660000000000004</v>
          </cell>
          <cell r="W189">
            <v>57.84</v>
          </cell>
          <cell r="X189">
            <v>55.304000000000002</v>
          </cell>
          <cell r="Y189">
            <v>52.800000000000004</v>
          </cell>
          <cell r="Z189">
            <v>52.823999999999998</v>
          </cell>
          <cell r="AA189">
            <v>55.92</v>
          </cell>
          <cell r="AB189">
            <v>53.760000000000005</v>
          </cell>
          <cell r="AC189">
            <v>51.832000000000001</v>
          </cell>
          <cell r="AD189">
            <v>54</v>
          </cell>
          <cell r="AE189">
            <v>51.583999999999996</v>
          </cell>
          <cell r="AF189">
            <v>49.680000000000007</v>
          </cell>
          <cell r="AG189">
            <v>51.36</v>
          </cell>
          <cell r="AH189">
            <v>48.094285714285718</v>
          </cell>
          <cell r="AI189">
            <v>46.08</v>
          </cell>
          <cell r="AJ189">
            <v>47.864000000000004</v>
          </cell>
          <cell r="AK189">
            <v>33.36</v>
          </cell>
          <cell r="AL189">
            <v>34.967999999999996</v>
          </cell>
          <cell r="AM189">
            <v>45.6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1">
          <cell r="A191" t="str">
            <v>SGB</v>
          </cell>
        </row>
        <row r="192">
          <cell r="A192" t="str">
            <v>Total SGB</v>
          </cell>
          <cell r="I192">
            <v>12.358949225806452</v>
          </cell>
          <cell r="J192">
            <v>11.950191499999997</v>
          </cell>
          <cell r="K192">
            <v>11.578554554838707</v>
          </cell>
          <cell r="L192">
            <v>10.562567906666663</v>
          </cell>
          <cell r="M192">
            <v>7.1563752387096766</v>
          </cell>
          <cell r="N192">
            <v>7.6962442533333322</v>
          </cell>
          <cell r="O192">
            <v>6.4289051612903219</v>
          </cell>
          <cell r="P192">
            <v>6.4104301935483861</v>
          </cell>
          <cell r="Q192">
            <v>5.8628951733333334</v>
          </cell>
          <cell r="R192">
            <v>6.9306670967741946</v>
          </cell>
          <cell r="S192">
            <v>10.610692453333334</v>
          </cell>
          <cell r="T192">
            <v>11.06215313548387</v>
          </cell>
          <cell r="U192">
            <v>10.468427767741934</v>
          </cell>
          <cell r="V192">
            <v>9.1627391285714257</v>
          </cell>
          <cell r="W192">
            <v>10.886241793548388</v>
          </cell>
          <cell r="X192">
            <v>9.6328773199999986</v>
          </cell>
          <cell r="Y192">
            <v>8.2143288129032257</v>
          </cell>
          <cell r="Z192">
            <v>6.3400861333333332</v>
          </cell>
          <cell r="AA192">
            <v>4.4401570206451613</v>
          </cell>
          <cell r="AB192">
            <v>5.5987861103225791</v>
          </cell>
          <cell r="AC192">
            <v>7.1109703633333332</v>
          </cell>
          <cell r="AD192">
            <v>9.8809736645161284</v>
          </cell>
          <cell r="AE192">
            <v>10.3013624</v>
          </cell>
          <cell r="AF192">
            <v>12.601474054838707</v>
          </cell>
          <cell r="AG192">
            <v>15.469021441935483</v>
          </cell>
          <cell r="AH192">
            <v>15.057510789285718</v>
          </cell>
          <cell r="AI192">
            <v>14.922369067741933</v>
          </cell>
          <cell r="AJ192">
            <v>11.838044973333334</v>
          </cell>
          <cell r="AK192">
            <v>10.147909167741934</v>
          </cell>
          <cell r="AL192">
            <v>9.6210409633333356</v>
          </cell>
          <cell r="AM192">
            <v>9.4910620387096802</v>
          </cell>
          <cell r="AN192">
            <v>0.96748387096774191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</row>
        <row r="194">
          <cell r="A194" t="str">
            <v>Total UK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2366.8334365814198</v>
          </cell>
          <cell r="J194">
            <v>2407.8082464040008</v>
          </cell>
          <cell r="K194">
            <v>2341.5278702731603</v>
          </cell>
          <cell r="L194">
            <v>2336.7656672531239</v>
          </cell>
          <cell r="M194">
            <v>2289.3005385814154</v>
          </cell>
          <cell r="N194">
            <v>2146.0145376967712</v>
          </cell>
          <cell r="O194">
            <v>2252.0979296930436</v>
          </cell>
          <cell r="P194">
            <v>2208.1610959283335</v>
          </cell>
          <cell r="Q194">
            <v>2239.2583693924585</v>
          </cell>
          <cell r="R194">
            <v>2362.6017733561212</v>
          </cell>
          <cell r="S194">
            <v>2380.9298501385388</v>
          </cell>
          <cell r="T194">
            <v>2532.2945934495078</v>
          </cell>
          <cell r="U194">
            <v>2415.3163148607177</v>
          </cell>
          <cell r="V194">
            <v>2402.7846417061028</v>
          </cell>
          <cell r="W194">
            <v>2318.8320178114272</v>
          </cell>
          <cell r="X194">
            <v>2410.7489550494479</v>
          </cell>
          <cell r="Y194">
            <v>2339.1216727809942</v>
          </cell>
          <cell r="Z194">
            <v>2319.6962580262007</v>
          </cell>
          <cell r="AA194">
            <v>2145.0764007578618</v>
          </cell>
          <cell r="AB194">
            <v>1957.3097140667287</v>
          </cell>
          <cell r="AC194">
            <v>2209.9536200123671</v>
          </cell>
          <cell r="AD194">
            <v>2373.8600684975222</v>
          </cell>
          <cell r="AE194">
            <v>2347.9759929917359</v>
          </cell>
          <cell r="AF194">
            <v>2388.9955504642453</v>
          </cell>
          <cell r="AG194">
            <v>2274.9936246476054</v>
          </cell>
          <cell r="AH194">
            <v>2317.6213071125903</v>
          </cell>
          <cell r="AI194">
            <v>2258.9015049025329</v>
          </cell>
          <cell r="AJ194">
            <v>2144.2707264296973</v>
          </cell>
          <cell r="AK194">
            <v>1984.341239430617</v>
          </cell>
          <cell r="AL194">
            <v>1969.7945224204129</v>
          </cell>
          <cell r="AM194">
            <v>2027.8595519215023</v>
          </cell>
          <cell r="AN194">
            <v>137.3197806451613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7">
          <cell r="A197" t="str">
            <v>1/2 Actual splits</v>
          </cell>
        </row>
        <row r="198">
          <cell r="A198" t="str">
            <v>Barque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.11484322580645162</v>
          </cell>
          <cell r="X198">
            <v>0.14194433333333334</v>
          </cell>
          <cell r="Y198">
            <v>1.0550967741935483E-2</v>
          </cell>
          <cell r="Z198">
            <v>1.1688916666666667E-2</v>
          </cell>
          <cell r="AA198">
            <v>2.779774193548387E-3</v>
          </cell>
          <cell r="AB198">
            <v>5.2288161290322578E-3</v>
          </cell>
          <cell r="AC198">
            <v>0</v>
          </cell>
          <cell r="AD198">
            <v>2.1083674193548386E-2</v>
          </cell>
          <cell r="AE198">
            <v>3.2357856666666671E-2</v>
          </cell>
          <cell r="AF198">
            <v>2.355097741935484E-2</v>
          </cell>
          <cell r="AG198">
            <v>8.0130541935483884E-2</v>
          </cell>
          <cell r="AH198">
            <v>6.0806328571428571E-2</v>
          </cell>
          <cell r="AI198">
            <v>6.3689293548387094E-2</v>
          </cell>
          <cell r="AJ198">
            <v>7.7761173333333336E-2</v>
          </cell>
          <cell r="AK198">
            <v>9.56140870967742E-2</v>
          </cell>
          <cell r="AL198">
            <v>3.6377166666666668E-3</v>
          </cell>
          <cell r="AM198">
            <v>1.2174193548387096E-2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</row>
        <row r="199">
          <cell r="A199" t="str">
            <v>Brent Alpha</v>
          </cell>
        </row>
        <row r="200">
          <cell r="A200" t="str">
            <v>Brent Bravo</v>
          </cell>
        </row>
        <row r="201">
          <cell r="A201" t="str">
            <v>Brent Charlie</v>
          </cell>
        </row>
        <row r="202">
          <cell r="A202" t="str">
            <v>Brent Delta</v>
          </cell>
        </row>
        <row r="203">
          <cell r="A203" t="str">
            <v>Clipper</v>
          </cell>
        </row>
        <row r="204">
          <cell r="A204" t="str">
            <v>Dunlin</v>
          </cell>
        </row>
        <row r="205">
          <cell r="A205" t="str">
            <v>Dunlin SW</v>
          </cell>
        </row>
        <row r="206">
          <cell r="A206" t="str">
            <v>Egret</v>
          </cell>
        </row>
        <row r="207">
          <cell r="A207" t="str">
            <v>Gannet A</v>
          </cell>
        </row>
        <row r="208">
          <cell r="A208" t="str">
            <v>Gannet B</v>
          </cell>
        </row>
        <row r="209">
          <cell r="A209" t="str">
            <v>Gannet C</v>
          </cell>
        </row>
        <row r="210">
          <cell r="A210" t="str">
            <v>Gannet D</v>
          </cell>
        </row>
        <row r="211">
          <cell r="A211" t="str">
            <v>Gannet E</v>
          </cell>
        </row>
        <row r="212">
          <cell r="A212" t="str">
            <v>Gannet F</v>
          </cell>
        </row>
        <row r="213">
          <cell r="A213" t="str">
            <v>Gannet G</v>
          </cell>
        </row>
        <row r="214">
          <cell r="A214" t="str">
            <v>Guillemot A</v>
          </cell>
        </row>
        <row r="215">
          <cell r="A215" t="str">
            <v>Heron</v>
          </cell>
        </row>
        <row r="216">
          <cell r="A216" t="str">
            <v>Kittiwake</v>
          </cell>
        </row>
        <row r="217">
          <cell r="A217" t="str">
            <v>Mallard</v>
          </cell>
        </row>
        <row r="218">
          <cell r="A218" t="str">
            <v>Skua</v>
          </cell>
        </row>
        <row r="219">
          <cell r="A219" t="str">
            <v>Teal</v>
          </cell>
        </row>
        <row r="220">
          <cell r="A220" t="str">
            <v>Teal South</v>
          </cell>
        </row>
      </sheetData>
      <sheetData sheetId="9" refreshError="1"/>
      <sheetData sheetId="10" refreshError="1">
        <row r="1">
          <cell r="A1" t="str">
            <v>Country/Field</v>
          </cell>
          <cell r="B1">
            <v>34700</v>
          </cell>
          <cell r="C1">
            <v>34731</v>
          </cell>
          <cell r="D1">
            <v>34759</v>
          </cell>
          <cell r="E1">
            <v>34790</v>
          </cell>
          <cell r="F1">
            <v>34820</v>
          </cell>
          <cell r="G1">
            <v>34851</v>
          </cell>
          <cell r="H1">
            <v>34881</v>
          </cell>
          <cell r="I1">
            <v>36892</v>
          </cell>
          <cell r="J1">
            <v>36923</v>
          </cell>
          <cell r="K1">
            <v>36951</v>
          </cell>
          <cell r="L1">
            <v>36982</v>
          </cell>
          <cell r="M1">
            <v>37012</v>
          </cell>
          <cell r="N1">
            <v>37043</v>
          </cell>
          <cell r="O1">
            <v>37073</v>
          </cell>
          <cell r="P1">
            <v>37104</v>
          </cell>
          <cell r="Q1">
            <v>37135</v>
          </cell>
          <cell r="R1">
            <v>37165</v>
          </cell>
          <cell r="S1">
            <v>37196</v>
          </cell>
          <cell r="T1">
            <v>37226</v>
          </cell>
          <cell r="U1">
            <v>37257</v>
          </cell>
          <cell r="V1">
            <v>37288</v>
          </cell>
          <cell r="W1">
            <v>37316</v>
          </cell>
          <cell r="X1">
            <v>37347</v>
          </cell>
          <cell r="Y1">
            <v>37377</v>
          </cell>
          <cell r="Z1">
            <v>37408</v>
          </cell>
          <cell r="AA1">
            <v>37438</v>
          </cell>
          <cell r="AB1">
            <v>37469</v>
          </cell>
          <cell r="AC1">
            <v>37500</v>
          </cell>
          <cell r="AD1">
            <v>37530</v>
          </cell>
          <cell r="AE1">
            <v>37561</v>
          </cell>
          <cell r="AF1">
            <v>37591</v>
          </cell>
          <cell r="AG1">
            <v>37622</v>
          </cell>
          <cell r="AH1">
            <v>37653</v>
          </cell>
          <cell r="AI1">
            <v>37681</v>
          </cell>
          <cell r="AJ1">
            <v>37712</v>
          </cell>
          <cell r="AK1">
            <v>37742</v>
          </cell>
          <cell r="AL1">
            <v>37773</v>
          </cell>
          <cell r="AM1">
            <v>37803</v>
          </cell>
          <cell r="AN1">
            <v>37834</v>
          </cell>
          <cell r="AO1">
            <v>37865</v>
          </cell>
          <cell r="AP1">
            <v>37895</v>
          </cell>
          <cell r="AQ1">
            <v>37926</v>
          </cell>
          <cell r="AR1">
            <v>37956</v>
          </cell>
          <cell r="AS1">
            <v>37987</v>
          </cell>
          <cell r="AT1">
            <v>38018</v>
          </cell>
          <cell r="AU1">
            <v>38047</v>
          </cell>
          <cell r="AV1">
            <v>38078</v>
          </cell>
          <cell r="AW1">
            <v>38108</v>
          </cell>
          <cell r="AX1">
            <v>38139</v>
          </cell>
          <cell r="AY1">
            <v>38169</v>
          </cell>
          <cell r="AZ1">
            <v>38200</v>
          </cell>
          <cell r="BA1">
            <v>38231</v>
          </cell>
          <cell r="BB1">
            <v>38261</v>
          </cell>
          <cell r="BC1">
            <v>38292</v>
          </cell>
          <cell r="BD1">
            <v>38322</v>
          </cell>
        </row>
        <row r="2">
          <cell r="A2" t="str">
            <v>Always check #days in month</v>
          </cell>
          <cell r="B2">
            <v>31</v>
          </cell>
          <cell r="C2">
            <v>28</v>
          </cell>
          <cell r="D2">
            <v>31</v>
          </cell>
          <cell r="E2">
            <v>30</v>
          </cell>
          <cell r="F2">
            <v>31</v>
          </cell>
          <cell r="G2">
            <v>30</v>
          </cell>
          <cell r="H2">
            <v>31</v>
          </cell>
          <cell r="I2">
            <v>31</v>
          </cell>
          <cell r="J2">
            <v>28</v>
          </cell>
          <cell r="K2">
            <v>31</v>
          </cell>
          <cell r="L2">
            <v>30</v>
          </cell>
          <cell r="M2">
            <v>31</v>
          </cell>
          <cell r="N2">
            <v>30</v>
          </cell>
          <cell r="O2">
            <v>31</v>
          </cell>
          <cell r="P2">
            <v>31</v>
          </cell>
          <cell r="Q2">
            <v>30</v>
          </cell>
          <cell r="R2">
            <v>31</v>
          </cell>
          <cell r="S2">
            <v>30</v>
          </cell>
          <cell r="T2">
            <v>31</v>
          </cell>
          <cell r="U2">
            <v>31</v>
          </cell>
          <cell r="V2">
            <v>28</v>
          </cell>
          <cell r="W2">
            <v>31</v>
          </cell>
          <cell r="X2">
            <v>30</v>
          </cell>
          <cell r="Y2">
            <v>31</v>
          </cell>
          <cell r="Z2">
            <v>30</v>
          </cell>
          <cell r="AA2">
            <v>31</v>
          </cell>
          <cell r="AB2">
            <v>31</v>
          </cell>
          <cell r="AC2">
            <v>30</v>
          </cell>
          <cell r="AD2">
            <v>31</v>
          </cell>
          <cell r="AE2">
            <v>30</v>
          </cell>
          <cell r="AF2">
            <v>31</v>
          </cell>
          <cell r="AG2">
            <v>31</v>
          </cell>
          <cell r="AH2">
            <v>28</v>
          </cell>
          <cell r="AI2">
            <v>31</v>
          </cell>
          <cell r="AJ2">
            <v>30</v>
          </cell>
          <cell r="AK2">
            <v>31</v>
          </cell>
          <cell r="AL2">
            <v>30</v>
          </cell>
          <cell r="AM2">
            <v>31</v>
          </cell>
          <cell r="AN2">
            <v>31</v>
          </cell>
          <cell r="AO2">
            <v>30</v>
          </cell>
          <cell r="AP2">
            <v>31</v>
          </cell>
          <cell r="AQ2">
            <v>30</v>
          </cell>
          <cell r="AR2">
            <v>31</v>
          </cell>
          <cell r="AS2">
            <v>31</v>
          </cell>
          <cell r="AT2">
            <v>28</v>
          </cell>
          <cell r="AU2">
            <v>31</v>
          </cell>
          <cell r="AV2">
            <v>30</v>
          </cell>
          <cell r="AW2">
            <v>31</v>
          </cell>
          <cell r="AX2">
            <v>30</v>
          </cell>
          <cell r="AY2">
            <v>31</v>
          </cell>
          <cell r="AZ2">
            <v>31</v>
          </cell>
          <cell r="BA2">
            <v>30</v>
          </cell>
          <cell r="BB2">
            <v>31</v>
          </cell>
          <cell r="BC2">
            <v>30</v>
          </cell>
          <cell r="BD2">
            <v>31</v>
          </cell>
        </row>
        <row r="3">
          <cell r="A3" t="str">
            <v>UK</v>
          </cell>
        </row>
        <row r="4">
          <cell r="A4" t="str">
            <v>Alison/Ann</v>
          </cell>
          <cell r="B4" t="e">
            <v>#REF!</v>
          </cell>
          <cell r="C4" t="e">
            <v>#REF!</v>
          </cell>
          <cell r="D4" t="e">
            <v>#REF!</v>
          </cell>
          <cell r="E4" t="e">
            <v>#REF!</v>
          </cell>
          <cell r="F4" t="e">
            <v>#REF!</v>
          </cell>
          <cell r="G4" t="e">
            <v>#REF!</v>
          </cell>
          <cell r="H4" t="e">
            <v>#REF!</v>
          </cell>
          <cell r="I4">
            <v>32.729032258064514</v>
          </cell>
          <cell r="J4">
            <v>33.642857142857146</v>
          </cell>
          <cell r="K4">
            <v>30.129032258064516</v>
          </cell>
          <cell r="L4">
            <v>25.046666666666667</v>
          </cell>
          <cell r="M4">
            <v>3.0387096774193547</v>
          </cell>
          <cell r="N4">
            <v>1.0733333333333335</v>
          </cell>
          <cell r="O4">
            <v>1.4225806451612903</v>
          </cell>
          <cell r="P4">
            <v>0</v>
          </cell>
          <cell r="Q4">
            <v>0</v>
          </cell>
          <cell r="R4">
            <v>1.9203225806451614</v>
          </cell>
          <cell r="S4">
            <v>13.162333333333333</v>
          </cell>
          <cell r="T4">
            <v>21.958709677419357</v>
          </cell>
          <cell r="U4">
            <v>13.343870967741937</v>
          </cell>
          <cell r="V4">
            <v>3.5246428571428572</v>
          </cell>
          <cell r="W4">
            <v>9.2351612903225817</v>
          </cell>
          <cell r="X4">
            <v>5.2406666666666668</v>
          </cell>
          <cell r="Y4">
            <v>1.3354838709677419</v>
          </cell>
          <cell r="Z4">
            <v>7.0986666666666673</v>
          </cell>
          <cell r="AA4">
            <v>1.7161290322580647</v>
          </cell>
          <cell r="AB4">
            <v>6.5219354838709682</v>
          </cell>
          <cell r="AC4">
            <v>1.1196666666666668</v>
          </cell>
          <cell r="AD4">
            <v>3.173548387096774</v>
          </cell>
          <cell r="AE4">
            <v>15.491666666666667</v>
          </cell>
          <cell r="AF4">
            <v>15.29516129032258</v>
          </cell>
          <cell r="AG4">
            <v>16.781935483870967</v>
          </cell>
          <cell r="AH4">
            <v>18.493214285714284</v>
          </cell>
          <cell r="AI4">
            <v>17.032258064516128</v>
          </cell>
          <cell r="AJ4">
            <v>16.318333333333335</v>
          </cell>
          <cell r="AK4">
            <v>12.468387096774192</v>
          </cell>
          <cell r="AL4">
            <v>11.480666666666668</v>
          </cell>
          <cell r="AM4">
            <v>19.11774193548387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</row>
        <row r="5">
          <cell r="A5" t="str">
            <v>Alwyn North</v>
          </cell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>
            <v>139.13715999999999</v>
          </cell>
          <cell r="J5">
            <v>133.31035</v>
          </cell>
          <cell r="K5">
            <v>74.759737999999999</v>
          </cell>
          <cell r="L5">
            <v>30.334726</v>
          </cell>
          <cell r="M5">
            <v>37.680037999999996</v>
          </cell>
          <cell r="N5">
            <v>34.713661999999999</v>
          </cell>
          <cell r="O5">
            <v>39.021969999999996</v>
          </cell>
          <cell r="P5">
            <v>31.994484</v>
          </cell>
          <cell r="Q5">
            <v>93.723355999999995</v>
          </cell>
          <cell r="R5">
            <v>88.92065199999999</v>
          </cell>
          <cell r="S5">
            <v>89.909443999999993</v>
          </cell>
          <cell r="T5">
            <v>75.042249999999996</v>
          </cell>
          <cell r="U5">
            <v>103.11687999999999</v>
          </cell>
          <cell r="V5">
            <v>130.167404</v>
          </cell>
          <cell r="W5">
            <v>153.15681799999999</v>
          </cell>
          <cell r="X5">
            <v>100.397702</v>
          </cell>
          <cell r="Y5">
            <v>89.132536000000002</v>
          </cell>
          <cell r="Z5">
            <v>132.42750000000001</v>
          </cell>
          <cell r="AA5">
            <v>107.17799000000001</v>
          </cell>
          <cell r="AB5">
            <v>82.21099199999999</v>
          </cell>
          <cell r="AC5">
            <v>141.114744</v>
          </cell>
          <cell r="AD5">
            <v>104.60006800000001</v>
          </cell>
          <cell r="AE5">
            <v>108.62586400000001</v>
          </cell>
          <cell r="AF5">
            <v>121.69204400000001</v>
          </cell>
          <cell r="AG5">
            <v>115.12363999999999</v>
          </cell>
          <cell r="AH5">
            <v>156.68821800000001</v>
          </cell>
          <cell r="AI5">
            <v>140.09063800000001</v>
          </cell>
          <cell r="AJ5">
            <v>154.14561</v>
          </cell>
          <cell r="AK5">
            <v>126.459434</v>
          </cell>
          <cell r="AL5">
            <v>112.086636</v>
          </cell>
          <cell r="AM5">
            <v>111.09784399999999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</row>
        <row r="6">
          <cell r="A6" t="str">
            <v>Amethyst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>
            <v>173.7</v>
          </cell>
          <cell r="J6">
            <v>172.5</v>
          </cell>
          <cell r="K6">
            <v>152</v>
          </cell>
          <cell r="L6">
            <v>159.69999999999999</v>
          </cell>
          <cell r="M6">
            <v>70.900000000000006</v>
          </cell>
          <cell r="N6">
            <v>66.5</v>
          </cell>
          <cell r="O6">
            <v>35.700000000000003</v>
          </cell>
          <cell r="P6">
            <v>45</v>
          </cell>
          <cell r="Q6">
            <v>66.099999999999994</v>
          </cell>
          <cell r="R6">
            <v>77.3</v>
          </cell>
          <cell r="S6">
            <v>160.4</v>
          </cell>
          <cell r="T6">
            <v>145.1</v>
          </cell>
          <cell r="U6">
            <v>117.6</v>
          </cell>
          <cell r="V6">
            <v>75.8</v>
          </cell>
          <cell r="W6">
            <v>117.6</v>
          </cell>
          <cell r="X6">
            <v>75</v>
          </cell>
          <cell r="Y6">
            <v>93.6</v>
          </cell>
          <cell r="Z6">
            <v>98.7</v>
          </cell>
          <cell r="AA6">
            <v>36.9</v>
          </cell>
          <cell r="AB6">
            <v>120.9</v>
          </cell>
          <cell r="AC6">
            <v>71.099999999999994</v>
          </cell>
          <cell r="AD6">
            <v>54.1</v>
          </cell>
          <cell r="AE6">
            <v>53.7</v>
          </cell>
          <cell r="AF6">
            <v>84</v>
          </cell>
          <cell r="AG6">
            <v>115.2</v>
          </cell>
          <cell r="AH6">
            <v>123.9</v>
          </cell>
          <cell r="AI6">
            <v>121.9</v>
          </cell>
          <cell r="AJ6">
            <v>108.4</v>
          </cell>
          <cell r="AK6">
            <v>91.7</v>
          </cell>
          <cell r="AL6">
            <v>16.399999999999999</v>
          </cell>
          <cell r="AM6">
            <v>38.299999999999997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</row>
        <row r="7">
          <cell r="A7" t="str">
            <v>Andrew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>
            <v>39.6</v>
          </cell>
          <cell r="J7">
            <v>26.1</v>
          </cell>
          <cell r="K7">
            <v>43</v>
          </cell>
          <cell r="L7">
            <v>47.9</v>
          </cell>
          <cell r="M7">
            <v>35.700000000000003</v>
          </cell>
          <cell r="N7">
            <v>42.8</v>
          </cell>
          <cell r="O7">
            <v>47.9</v>
          </cell>
          <cell r="P7">
            <v>43.4</v>
          </cell>
          <cell r="Q7">
            <v>24.6</v>
          </cell>
          <cell r="R7">
            <v>44.6</v>
          </cell>
          <cell r="S7">
            <v>43.6</v>
          </cell>
          <cell r="T7">
            <v>41.8</v>
          </cell>
          <cell r="U7">
            <v>42.1</v>
          </cell>
          <cell r="V7">
            <v>45.6</v>
          </cell>
          <cell r="W7">
            <v>42.1</v>
          </cell>
          <cell r="X7">
            <v>52.8</v>
          </cell>
          <cell r="Y7">
            <v>41</v>
          </cell>
          <cell r="Z7">
            <v>39.5</v>
          </cell>
          <cell r="AA7">
            <v>38.9</v>
          </cell>
          <cell r="AB7">
            <v>38.9</v>
          </cell>
          <cell r="AC7">
            <v>27.5</v>
          </cell>
          <cell r="AD7">
            <v>37.1</v>
          </cell>
          <cell r="AE7">
            <v>47.4</v>
          </cell>
          <cell r="AF7">
            <v>46.3</v>
          </cell>
          <cell r="AG7">
            <v>49.4</v>
          </cell>
          <cell r="AH7">
            <v>46.4</v>
          </cell>
          <cell r="AI7">
            <v>43.4</v>
          </cell>
          <cell r="AJ7">
            <v>18.2</v>
          </cell>
          <cell r="AK7">
            <v>52.7</v>
          </cell>
          <cell r="AL7">
            <v>52.5</v>
          </cell>
          <cell r="AM7">
            <v>33.4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</row>
        <row r="8">
          <cell r="A8" t="str">
            <v>Anglia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>
            <v>29.594838709677422</v>
          </cell>
          <cell r="J8">
            <v>38.859285714285711</v>
          </cell>
          <cell r="K8">
            <v>35.850322580645155</v>
          </cell>
          <cell r="L8">
            <v>34.936</v>
          </cell>
          <cell r="M8">
            <v>29.038387096774194</v>
          </cell>
          <cell r="N8">
            <v>32.255666666666663</v>
          </cell>
          <cell r="O8">
            <v>27.12483870967742</v>
          </cell>
          <cell r="P8">
            <v>13.132903225806452</v>
          </cell>
          <cell r="Q8">
            <v>17.388999999999999</v>
          </cell>
          <cell r="R8">
            <v>28.023548387096774</v>
          </cell>
          <cell r="S8">
            <v>24.808333333333334</v>
          </cell>
          <cell r="T8">
            <v>21.744516129032259</v>
          </cell>
          <cell r="U8">
            <v>19.331290322580646</v>
          </cell>
          <cell r="V8">
            <v>19.899285714285714</v>
          </cell>
          <cell r="W8">
            <v>24.54</v>
          </cell>
          <cell r="X8">
            <v>14.863</v>
          </cell>
          <cell r="Y8">
            <v>15.650967741935483</v>
          </cell>
          <cell r="Z8">
            <v>6.5236666666666672</v>
          </cell>
          <cell r="AA8">
            <v>3.9845161290322579</v>
          </cell>
          <cell r="AB8">
            <v>17.602903225806454</v>
          </cell>
          <cell r="AC8">
            <v>22.554666666666666</v>
          </cell>
          <cell r="AD8">
            <v>21.125483870967741</v>
          </cell>
          <cell r="AE8">
            <v>18.144333333333336</v>
          </cell>
          <cell r="AF8">
            <v>23.04032258064516</v>
          </cell>
          <cell r="AG8">
            <v>23.604193548387098</v>
          </cell>
          <cell r="AH8">
            <v>30.828571428571429</v>
          </cell>
          <cell r="AI8">
            <v>30.220322580645163</v>
          </cell>
          <cell r="AJ8">
            <v>28.201333333333331</v>
          </cell>
          <cell r="AK8">
            <v>27.003548387096775</v>
          </cell>
          <cell r="AL8">
            <v>19.684333333333331</v>
          </cell>
          <cell r="AM8">
            <v>15.11483870967742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</row>
        <row r="9">
          <cell r="A9" t="str">
            <v>Armada Area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>
            <v>428.16129032258067</v>
          </cell>
          <cell r="J9">
            <v>422.71428571428572</v>
          </cell>
          <cell r="K9">
            <v>415.51612903225805</v>
          </cell>
          <cell r="L9">
            <v>399.56666666666666</v>
          </cell>
          <cell r="M9">
            <v>313.41935483870969</v>
          </cell>
          <cell r="N9">
            <v>380</v>
          </cell>
          <cell r="O9">
            <v>385.87096774193549</v>
          </cell>
          <cell r="P9">
            <v>394.70967741935482</v>
          </cell>
          <cell r="Q9">
            <v>429.16666666666669</v>
          </cell>
          <cell r="R9">
            <v>421.09677419354841</v>
          </cell>
          <cell r="S9">
            <v>310.26666666666665</v>
          </cell>
          <cell r="T9">
            <v>421.90322580645159</v>
          </cell>
          <cell r="U9">
            <v>422.32258064516128</v>
          </cell>
          <cell r="V9">
            <v>427.25</v>
          </cell>
          <cell r="W9">
            <v>424.74193548387098</v>
          </cell>
          <cell r="X9">
            <v>429</v>
          </cell>
          <cell r="Y9">
            <v>424.32258064516128</v>
          </cell>
          <cell r="Z9">
            <v>320.2</v>
          </cell>
          <cell r="AA9">
            <v>261.87096774193549</v>
          </cell>
          <cell r="AB9">
            <v>382.12903225806451</v>
          </cell>
          <cell r="AC9">
            <v>407.8</v>
          </cell>
          <cell r="AD9">
            <v>392.19354838709677</v>
          </cell>
          <cell r="AE9">
            <v>400.5</v>
          </cell>
          <cell r="AF9">
            <v>389.2483870967742</v>
          </cell>
          <cell r="AG9">
            <v>362.54838709677421</v>
          </cell>
          <cell r="AH9">
            <v>374.25</v>
          </cell>
          <cell r="AI9">
            <v>347.93548387096774</v>
          </cell>
          <cell r="AJ9">
            <v>398.56666666666666</v>
          </cell>
          <cell r="AK9">
            <v>209.90322580645162</v>
          </cell>
          <cell r="AL9">
            <v>384.76666666666665</v>
          </cell>
          <cell r="AM9">
            <v>372.70967741935482</v>
          </cell>
          <cell r="AN9">
            <v>398.48387096774195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</row>
        <row r="10">
          <cell r="A10" t="str">
            <v>Audrey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>
            <v>76.619354838709668</v>
          </cell>
          <cell r="J10">
            <v>66.867857142857147</v>
          </cell>
          <cell r="K10">
            <v>64.819354838709685</v>
          </cell>
          <cell r="L10">
            <v>57.893333333333331</v>
          </cell>
          <cell r="M10">
            <v>50.819354838709678</v>
          </cell>
          <cell r="N10">
            <v>43.393333333333331</v>
          </cell>
          <cell r="O10">
            <v>40.99677419354839</v>
          </cell>
          <cell r="P10">
            <v>22.5</v>
          </cell>
          <cell r="Q10">
            <v>55.03</v>
          </cell>
          <cell r="R10">
            <v>17.628064516129033</v>
          </cell>
          <cell r="S10">
            <v>39.165333333333336</v>
          </cell>
          <cell r="T10">
            <v>40.505483870967744</v>
          </cell>
          <cell r="U10">
            <v>35.080967741935481</v>
          </cell>
          <cell r="V10">
            <v>25.964642857142856</v>
          </cell>
          <cell r="W10">
            <v>21.435806451612901</v>
          </cell>
          <cell r="X10">
            <v>3.7250000000000001</v>
          </cell>
          <cell r="Y10">
            <v>15.544516129032258</v>
          </cell>
          <cell r="Z10">
            <v>0.33166666666666667</v>
          </cell>
          <cell r="AA10">
            <v>0</v>
          </cell>
          <cell r="AB10">
            <v>0</v>
          </cell>
          <cell r="AC10">
            <v>0</v>
          </cell>
          <cell r="AD10">
            <v>30.02225806451613</v>
          </cell>
          <cell r="AE10">
            <v>27.786666666666669</v>
          </cell>
          <cell r="AF10">
            <v>29.798709677419353</v>
          </cell>
          <cell r="AG10">
            <v>45.483816129032256</v>
          </cell>
          <cell r="AH10">
            <v>42.436428571428571</v>
          </cell>
          <cell r="AI10">
            <v>26.063870967741938</v>
          </cell>
          <cell r="AJ10">
            <v>39.125</v>
          </cell>
          <cell r="AK10">
            <v>11.239354838709678</v>
          </cell>
          <cell r="AL10">
            <v>0.30399999999999999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</row>
        <row r="11">
          <cell r="A11" t="str">
            <v>Baird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>
            <v>40.299999999999997</v>
          </cell>
          <cell r="J11">
            <v>36</v>
          </cell>
          <cell r="K11">
            <v>36.799999999999997</v>
          </cell>
          <cell r="L11">
            <v>35.700000000000003</v>
          </cell>
          <cell r="M11">
            <v>9.1999999999999993</v>
          </cell>
          <cell r="N11">
            <v>16</v>
          </cell>
          <cell r="O11">
            <v>24.3</v>
          </cell>
          <cell r="P11">
            <v>5.2</v>
          </cell>
          <cell r="Q11">
            <v>0</v>
          </cell>
          <cell r="R11">
            <v>0</v>
          </cell>
          <cell r="S11">
            <v>24.2</v>
          </cell>
          <cell r="T11">
            <v>38.799999999999997</v>
          </cell>
          <cell r="U11">
            <v>37.4</v>
          </cell>
          <cell r="V11">
            <v>21.9</v>
          </cell>
          <cell r="W11">
            <v>29.2</v>
          </cell>
          <cell r="X11">
            <v>38.4</v>
          </cell>
          <cell r="Y11">
            <v>28.3</v>
          </cell>
          <cell r="Z11">
            <v>22.6</v>
          </cell>
          <cell r="AA11">
            <v>1.5</v>
          </cell>
          <cell r="AB11">
            <v>0</v>
          </cell>
          <cell r="AC11">
            <v>0.1</v>
          </cell>
          <cell r="AD11">
            <v>40.700000000000003</v>
          </cell>
          <cell r="AE11">
            <v>40.1</v>
          </cell>
          <cell r="AF11">
            <v>0</v>
          </cell>
          <cell r="AG11">
            <v>24.3</v>
          </cell>
          <cell r="AH11">
            <v>27.4</v>
          </cell>
          <cell r="AI11">
            <v>35.1</v>
          </cell>
          <cell r="AJ11">
            <v>36.200000000000003</v>
          </cell>
          <cell r="AK11">
            <v>40.4</v>
          </cell>
          <cell r="AL11">
            <v>34.5</v>
          </cell>
          <cell r="AM11">
            <v>6.3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</row>
        <row r="12">
          <cell r="A12" t="str">
            <v>Barque/Barque S/Clipper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>
            <v>334</v>
          </cell>
          <cell r="J12">
            <v>335</v>
          </cell>
          <cell r="K12">
            <v>288</v>
          </cell>
          <cell r="L12">
            <v>288</v>
          </cell>
          <cell r="M12">
            <v>128</v>
          </cell>
          <cell r="N12">
            <v>292</v>
          </cell>
          <cell r="O12">
            <v>253</v>
          </cell>
          <cell r="P12">
            <v>246</v>
          </cell>
          <cell r="Q12">
            <v>626</v>
          </cell>
          <cell r="R12">
            <v>159</v>
          </cell>
          <cell r="S12">
            <v>286</v>
          </cell>
          <cell r="T12">
            <v>280</v>
          </cell>
          <cell r="U12">
            <v>247</v>
          </cell>
          <cell r="V12">
            <v>2</v>
          </cell>
          <cell r="W12">
            <v>251</v>
          </cell>
          <cell r="X12">
            <v>208.31</v>
          </cell>
          <cell r="Y12">
            <v>23.37</v>
          </cell>
          <cell r="Z12">
            <v>12.48</v>
          </cell>
          <cell r="AA12">
            <v>68.099999999999994</v>
          </cell>
          <cell r="AB12">
            <v>183.51</v>
          </cell>
          <cell r="AC12">
            <v>150.39055466666667</v>
          </cell>
          <cell r="AD12">
            <v>167.600244</v>
          </cell>
          <cell r="AE12">
            <v>244.12563020613334</v>
          </cell>
          <cell r="AF12">
            <v>200.39441922580647</v>
          </cell>
          <cell r="AG12">
            <v>236.37482858064519</v>
          </cell>
          <cell r="AH12">
            <v>247.62807407142856</v>
          </cell>
          <cell r="AI12">
            <v>228.9304095483871</v>
          </cell>
          <cell r="AJ12">
            <v>222.67831266666667</v>
          </cell>
          <cell r="AK12">
            <v>157.19514477419355</v>
          </cell>
          <cell r="AL12">
            <v>7.8644277999999996</v>
          </cell>
          <cell r="AM12">
            <v>14.809096774193549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A13" t="str">
            <v>Bell (49/23)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>
            <v>51</v>
          </cell>
          <cell r="J13">
            <v>45.4</v>
          </cell>
          <cell r="K13">
            <v>48.3</v>
          </cell>
          <cell r="L13">
            <v>46.3</v>
          </cell>
          <cell r="M13">
            <v>42.3</v>
          </cell>
          <cell r="N13">
            <v>41.6</v>
          </cell>
          <cell r="O13">
            <v>41.8</v>
          </cell>
          <cell r="P13">
            <v>6.6</v>
          </cell>
          <cell r="Q13">
            <v>23.4</v>
          </cell>
          <cell r="R13">
            <v>36.6</v>
          </cell>
          <cell r="S13">
            <v>38.200000000000003</v>
          </cell>
          <cell r="T13">
            <v>41.1</v>
          </cell>
          <cell r="U13">
            <v>39.299999999999997</v>
          </cell>
          <cell r="V13">
            <v>23.6</v>
          </cell>
          <cell r="W13">
            <v>33</v>
          </cell>
          <cell r="X13">
            <v>39.799999999999997</v>
          </cell>
          <cell r="Y13">
            <v>40.5</v>
          </cell>
          <cell r="Z13">
            <v>34.700000000000003</v>
          </cell>
          <cell r="AA13">
            <v>13.2</v>
          </cell>
          <cell r="AB13">
            <v>33.799999999999997</v>
          </cell>
          <cell r="AC13">
            <v>30.7</v>
          </cell>
          <cell r="AD13">
            <v>34.200000000000003</v>
          </cell>
          <cell r="AE13">
            <v>26.3</v>
          </cell>
          <cell r="AF13">
            <v>30.7</v>
          </cell>
          <cell r="AG13">
            <v>28.7</v>
          </cell>
          <cell r="AH13">
            <v>22.1</v>
          </cell>
          <cell r="AI13">
            <v>21.3</v>
          </cell>
          <cell r="AJ13">
            <v>23</v>
          </cell>
          <cell r="AK13">
            <v>32.4</v>
          </cell>
          <cell r="AL13">
            <v>30.3</v>
          </cell>
          <cell r="AM13">
            <v>6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</row>
        <row r="14">
          <cell r="A14" t="str">
            <v>Beryl Alpha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>
            <v>114</v>
          </cell>
          <cell r="J14">
            <v>126.72</v>
          </cell>
          <cell r="K14">
            <v>130.34</v>
          </cell>
          <cell r="L14">
            <v>116.65</v>
          </cell>
          <cell r="M14">
            <v>59.77</v>
          </cell>
          <cell r="N14">
            <v>67.34</v>
          </cell>
          <cell r="O14">
            <v>67.36</v>
          </cell>
          <cell r="P14">
            <v>34.479999999999997</v>
          </cell>
          <cell r="Q14">
            <v>59.42</v>
          </cell>
          <cell r="R14">
            <v>96.44</v>
          </cell>
          <cell r="S14">
            <v>96.77</v>
          </cell>
          <cell r="T14">
            <v>83.14</v>
          </cell>
          <cell r="U14">
            <v>83.23</v>
          </cell>
          <cell r="V14">
            <v>60.36</v>
          </cell>
          <cell r="W14">
            <v>67.52</v>
          </cell>
          <cell r="X14">
            <v>37.94</v>
          </cell>
          <cell r="Y14">
            <v>36.96</v>
          </cell>
          <cell r="Z14">
            <v>17.239999999999998</v>
          </cell>
          <cell r="AA14">
            <v>29.92</v>
          </cell>
          <cell r="AB14">
            <v>28.51</v>
          </cell>
          <cell r="AC14">
            <v>16.5</v>
          </cell>
          <cell r="AD14">
            <v>46.18</v>
          </cell>
          <cell r="AE14">
            <v>47</v>
          </cell>
          <cell r="AF14">
            <v>38.56</v>
          </cell>
          <cell r="AG14">
            <v>37.96</v>
          </cell>
          <cell r="AH14">
            <v>33.549999999999997</v>
          </cell>
          <cell r="AI14">
            <v>56.31</v>
          </cell>
          <cell r="AJ14">
            <v>50.16</v>
          </cell>
          <cell r="AK14">
            <v>39.619999999999997</v>
          </cell>
          <cell r="AL14">
            <v>35.14</v>
          </cell>
          <cell r="AM14">
            <v>17.1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</row>
        <row r="15">
          <cell r="A15" t="str">
            <v>Beryl Bravo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>
            <v>126.28</v>
          </cell>
          <cell r="J15">
            <v>134.53</v>
          </cell>
          <cell r="K15">
            <v>119.92</v>
          </cell>
          <cell r="L15">
            <v>93.94</v>
          </cell>
          <cell r="M15">
            <v>51.48</v>
          </cell>
          <cell r="N15">
            <v>61.39</v>
          </cell>
          <cell r="O15">
            <v>63.74</v>
          </cell>
          <cell r="P15">
            <v>39.36</v>
          </cell>
          <cell r="Q15">
            <v>0</v>
          </cell>
          <cell r="R15">
            <v>0</v>
          </cell>
          <cell r="S15">
            <v>131.19999999999999</v>
          </cell>
          <cell r="T15">
            <v>100.22</v>
          </cell>
          <cell r="U15">
            <v>127.55</v>
          </cell>
          <cell r="V15">
            <v>146.37</v>
          </cell>
          <cell r="W15">
            <v>140.41</v>
          </cell>
          <cell r="X15">
            <v>108.92</v>
          </cell>
          <cell r="Y15">
            <v>84.13</v>
          </cell>
          <cell r="Z15">
            <v>34.840000000000003</v>
          </cell>
          <cell r="AA15">
            <v>62.81</v>
          </cell>
          <cell r="AB15">
            <v>13.55</v>
          </cell>
          <cell r="AC15">
            <v>36.1</v>
          </cell>
          <cell r="AD15">
            <v>136.99</v>
          </cell>
          <cell r="AE15">
            <v>129.38999999999999</v>
          </cell>
          <cell r="AF15">
            <v>75.260000000000005</v>
          </cell>
          <cell r="AG15">
            <v>9.73</v>
          </cell>
          <cell r="AH15">
            <v>95.18</v>
          </cell>
          <cell r="AI15">
            <v>109.82</v>
          </cell>
          <cell r="AJ15">
            <v>128.44999999999999</v>
          </cell>
          <cell r="AK15">
            <v>120.76</v>
          </cell>
          <cell r="AL15">
            <v>112.89</v>
          </cell>
          <cell r="AM15">
            <v>51.62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6">
          <cell r="A16" t="str">
            <v>Bessemer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>
            <v>48.2</v>
          </cell>
          <cell r="J16">
            <v>41.5</v>
          </cell>
          <cell r="K16">
            <v>37.6</v>
          </cell>
          <cell r="L16">
            <v>38</v>
          </cell>
          <cell r="M16">
            <v>34.1</v>
          </cell>
          <cell r="N16">
            <v>35.700000000000003</v>
          </cell>
          <cell r="O16">
            <v>33.700000000000003</v>
          </cell>
          <cell r="P16">
            <v>6.3</v>
          </cell>
          <cell r="Q16">
            <v>21.6</v>
          </cell>
          <cell r="R16">
            <v>31.2</v>
          </cell>
          <cell r="S16">
            <v>24.2</v>
          </cell>
          <cell r="T16">
            <v>29.1</v>
          </cell>
          <cell r="U16">
            <v>26.5</v>
          </cell>
          <cell r="V16">
            <v>16.899999999999999</v>
          </cell>
          <cell r="W16">
            <v>18.5</v>
          </cell>
          <cell r="X16">
            <v>20.399999999999999</v>
          </cell>
          <cell r="Y16">
            <v>18.2</v>
          </cell>
          <cell r="Z16">
            <v>17.100000000000001</v>
          </cell>
          <cell r="AA16">
            <v>6.3</v>
          </cell>
          <cell r="AB16">
            <v>16.5</v>
          </cell>
          <cell r="AC16">
            <v>14.8</v>
          </cell>
          <cell r="AD16">
            <v>15.9</v>
          </cell>
          <cell r="AE16">
            <v>11.8</v>
          </cell>
          <cell r="AF16">
            <v>13.6</v>
          </cell>
          <cell r="AG16">
            <v>10.9</v>
          </cell>
          <cell r="AH16">
            <v>7.6</v>
          </cell>
          <cell r="AI16">
            <v>9.1999999999999993</v>
          </cell>
          <cell r="AJ16">
            <v>8.4</v>
          </cell>
          <cell r="AK16">
            <v>13.9</v>
          </cell>
          <cell r="AL16">
            <v>11.1</v>
          </cell>
          <cell r="AM16">
            <v>2.1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</row>
        <row r="17">
          <cell r="A17" t="str">
            <v>Bittern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>
            <v>40</v>
          </cell>
          <cell r="J17">
            <v>44</v>
          </cell>
          <cell r="K17">
            <v>45</v>
          </cell>
          <cell r="L17">
            <v>56</v>
          </cell>
          <cell r="M17">
            <v>70</v>
          </cell>
          <cell r="N17">
            <v>57</v>
          </cell>
          <cell r="O17">
            <v>38</v>
          </cell>
          <cell r="P17">
            <v>55</v>
          </cell>
          <cell r="Q17">
            <v>52</v>
          </cell>
          <cell r="R17">
            <v>52</v>
          </cell>
          <cell r="S17">
            <v>46</v>
          </cell>
          <cell r="T17">
            <v>65</v>
          </cell>
          <cell r="U17">
            <v>68</v>
          </cell>
          <cell r="V17">
            <v>53</v>
          </cell>
          <cell r="W17">
            <v>27</v>
          </cell>
          <cell r="X17">
            <v>66.645757933333329</v>
          </cell>
          <cell r="Y17">
            <v>67.534037935483866</v>
          </cell>
          <cell r="Z17">
            <v>7.93</v>
          </cell>
          <cell r="AA17">
            <v>8.2889999999999997</v>
          </cell>
          <cell r="AB17">
            <v>72.099999999999994</v>
          </cell>
          <cell r="AC17">
            <v>60.795405266666663</v>
          </cell>
          <cell r="AD17">
            <v>63.086000000000006</v>
          </cell>
          <cell r="AE17">
            <v>61.580553199999997</v>
          </cell>
          <cell r="AF17">
            <v>61.347252967741937</v>
          </cell>
          <cell r="AG17">
            <v>63.627853870967748</v>
          </cell>
          <cell r="AH17">
            <v>67.920172928571418</v>
          </cell>
          <cell r="AI17">
            <v>65.114459354838715</v>
          </cell>
          <cell r="AJ17">
            <v>67.342620866666664</v>
          </cell>
          <cell r="AK17">
            <v>69.574275806451624</v>
          </cell>
          <cell r="AL17">
            <v>71.075310666666667</v>
          </cell>
          <cell r="AM17">
            <v>67.210516129032257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A18" t="str">
            <v>Boulton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78.626908387096762</v>
          </cell>
          <cell r="J18">
            <v>69.252325400000004</v>
          </cell>
          <cell r="K18">
            <v>69.272611664516134</v>
          </cell>
          <cell r="L18">
            <v>49.088610666666668</v>
          </cell>
          <cell r="M18">
            <v>35.91349981935484</v>
          </cell>
          <cell r="N18">
            <v>13.562509333333333</v>
          </cell>
          <cell r="O18">
            <v>3.0116059354838707</v>
          </cell>
          <cell r="P18">
            <v>0.6326347096774193</v>
          </cell>
          <cell r="Q18">
            <v>8.5486426666666659</v>
          </cell>
          <cell r="R18">
            <v>30.847726632258063</v>
          </cell>
          <cell r="S18">
            <v>16.616842666666667</v>
          </cell>
          <cell r="T18">
            <v>14.439383225806452</v>
          </cell>
          <cell r="U18">
            <v>4.1611612903225801</v>
          </cell>
          <cell r="V18">
            <v>18.062839999999998</v>
          </cell>
          <cell r="W18">
            <v>86.930286167741926</v>
          </cell>
          <cell r="X18">
            <v>81.055390266666663</v>
          </cell>
          <cell r="Y18">
            <v>18.17508036129032</v>
          </cell>
          <cell r="Z18">
            <v>24.299923760000002</v>
          </cell>
          <cell r="AA18">
            <v>9.7874444387096755</v>
          </cell>
          <cell r="AB18">
            <v>46.28016869677419</v>
          </cell>
          <cell r="AC18">
            <v>29.637346666666666</v>
          </cell>
          <cell r="AD18">
            <v>59.703298064516119</v>
          </cell>
          <cell r="AE18">
            <v>76.423792853333325</v>
          </cell>
          <cell r="AF18">
            <v>89.954193548387096</v>
          </cell>
          <cell r="AG18">
            <v>75.825161290322583</v>
          </cell>
          <cell r="AH18">
            <v>79.728214285714287</v>
          </cell>
          <cell r="AI18">
            <v>74.137096774193552</v>
          </cell>
          <cell r="AJ18">
            <v>70.737000000000009</v>
          </cell>
          <cell r="AK18">
            <v>30.902258064516129</v>
          </cell>
          <cell r="AL18">
            <v>61.042999999999999</v>
          </cell>
          <cell r="AM18">
            <v>56.750967741935483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</row>
        <row r="19">
          <cell r="A19" t="str">
            <v>Boyle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32.1</v>
          </cell>
          <cell r="AE19">
            <v>84.5</v>
          </cell>
          <cell r="AF19">
            <v>63.9</v>
          </cell>
          <cell r="AG19">
            <v>55.7</v>
          </cell>
          <cell r="AH19">
            <v>62.1</v>
          </cell>
          <cell r="AI19">
            <v>62.1</v>
          </cell>
          <cell r="AJ19">
            <v>56.8</v>
          </cell>
          <cell r="AK19">
            <v>62.2</v>
          </cell>
          <cell r="AL19">
            <v>45.9</v>
          </cell>
          <cell r="AM19">
            <v>10.3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A20" t="str">
            <v>Brae Complex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593</v>
          </cell>
          <cell r="J20">
            <v>654</v>
          </cell>
          <cell r="K20">
            <v>668</v>
          </cell>
          <cell r="L20">
            <v>663</v>
          </cell>
          <cell r="M20">
            <v>666</v>
          </cell>
          <cell r="N20">
            <v>588</v>
          </cell>
          <cell r="O20">
            <v>524</v>
          </cell>
          <cell r="P20">
            <v>438</v>
          </cell>
          <cell r="Q20">
            <v>587</v>
          </cell>
          <cell r="R20">
            <v>598</v>
          </cell>
          <cell r="S20">
            <v>633</v>
          </cell>
          <cell r="T20">
            <v>618</v>
          </cell>
          <cell r="U20">
            <v>596</v>
          </cell>
          <cell r="V20">
            <v>534</v>
          </cell>
          <cell r="W20">
            <v>612</v>
          </cell>
          <cell r="X20">
            <v>618</v>
          </cell>
          <cell r="Y20">
            <v>659</v>
          </cell>
          <cell r="Z20">
            <v>454</v>
          </cell>
          <cell r="AA20">
            <v>462</v>
          </cell>
          <cell r="AB20">
            <v>474</v>
          </cell>
          <cell r="AC20">
            <v>571</v>
          </cell>
          <cell r="AD20">
            <v>574</v>
          </cell>
          <cell r="AE20">
            <v>521</v>
          </cell>
          <cell r="AF20">
            <v>578</v>
          </cell>
          <cell r="AG20">
            <v>708</v>
          </cell>
          <cell r="AH20">
            <v>622</v>
          </cell>
          <cell r="AI20">
            <v>660</v>
          </cell>
          <cell r="AJ20">
            <v>645</v>
          </cell>
          <cell r="AK20">
            <v>594</v>
          </cell>
          <cell r="AL20">
            <v>518</v>
          </cell>
          <cell r="AM20">
            <v>478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A21" t="str">
            <v>Brent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872</v>
          </cell>
          <cell r="J21">
            <v>828</v>
          </cell>
          <cell r="K21">
            <v>873</v>
          </cell>
          <cell r="L21">
            <v>723</v>
          </cell>
          <cell r="M21">
            <v>723</v>
          </cell>
          <cell r="N21">
            <v>713</v>
          </cell>
          <cell r="O21">
            <v>719</v>
          </cell>
          <cell r="P21">
            <v>716</v>
          </cell>
          <cell r="Q21">
            <v>697</v>
          </cell>
          <cell r="R21">
            <v>820</v>
          </cell>
          <cell r="S21">
            <v>890</v>
          </cell>
          <cell r="T21">
            <v>886</v>
          </cell>
          <cell r="U21">
            <v>866</v>
          </cell>
          <cell r="V21">
            <v>842</v>
          </cell>
          <cell r="W21">
            <v>1031.0309614838711</v>
          </cell>
          <cell r="X21">
            <v>883.87175173333333</v>
          </cell>
          <cell r="Y21">
            <v>865.98243877419361</v>
          </cell>
          <cell r="Z21">
            <v>754.15048126666659</v>
          </cell>
          <cell r="AA21">
            <v>804.14306812903237</v>
          </cell>
          <cell r="AB21">
            <v>863.8396763870968</v>
          </cell>
          <cell r="AC21">
            <v>789.29615119999994</v>
          </cell>
          <cell r="AD21">
            <v>931.63300000000004</v>
          </cell>
          <cell r="AE21">
            <v>972.77239246666659</v>
          </cell>
          <cell r="AF21">
            <v>737.94526638709681</v>
          </cell>
          <cell r="AG21">
            <v>855.47595419354843</v>
          </cell>
          <cell r="AH21">
            <v>817.01083064285706</v>
          </cell>
          <cell r="AI21">
            <v>693.98958883870978</v>
          </cell>
          <cell r="AJ21">
            <v>621.34747573333334</v>
          </cell>
          <cell r="AK21">
            <v>582.91338890322584</v>
          </cell>
          <cell r="AL21">
            <v>609.45842906666667</v>
          </cell>
          <cell r="AM21">
            <v>585.52890322580652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A22" t="str">
            <v>Brigantine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31</v>
          </cell>
          <cell r="J22">
            <v>41</v>
          </cell>
          <cell r="K22">
            <v>88</v>
          </cell>
          <cell r="L22">
            <v>120</v>
          </cell>
          <cell r="M22">
            <v>184</v>
          </cell>
          <cell r="N22">
            <v>150</v>
          </cell>
          <cell r="O22">
            <v>161</v>
          </cell>
          <cell r="P22">
            <v>98</v>
          </cell>
          <cell r="Q22">
            <v>180</v>
          </cell>
          <cell r="R22">
            <v>177</v>
          </cell>
          <cell r="S22">
            <v>177</v>
          </cell>
          <cell r="T22">
            <v>161</v>
          </cell>
          <cell r="U22">
            <v>131</v>
          </cell>
          <cell r="V22">
            <v>105</v>
          </cell>
          <cell r="W22">
            <v>146</v>
          </cell>
          <cell r="X22">
            <v>130.97999999999999</v>
          </cell>
          <cell r="Y22">
            <v>91.132903225806444</v>
          </cell>
          <cell r="Z22">
            <v>85.86</v>
          </cell>
          <cell r="AA22">
            <v>0</v>
          </cell>
          <cell r="AB22">
            <v>0</v>
          </cell>
          <cell r="AC22">
            <v>0</v>
          </cell>
          <cell r="AD22">
            <v>157.298</v>
          </cell>
          <cell r="AE22">
            <v>162.65981539999999</v>
          </cell>
          <cell r="AF22">
            <v>152.52344432258064</v>
          </cell>
          <cell r="AG22">
            <v>149.8316061935484</v>
          </cell>
          <cell r="AH22">
            <v>197.89208871428571</v>
          </cell>
          <cell r="AI22">
            <v>205.47735690322583</v>
          </cell>
          <cell r="AJ22">
            <v>166.73034246666666</v>
          </cell>
          <cell r="AK22">
            <v>106.96154935483872</v>
          </cell>
          <cell r="AL22">
            <v>140.2989906</v>
          </cell>
          <cell r="AM22">
            <v>149.23012903225808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A23" t="str">
            <v>Britannia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748</v>
          </cell>
          <cell r="J23">
            <v>739</v>
          </cell>
          <cell r="K23">
            <v>785</v>
          </cell>
          <cell r="L23">
            <v>738</v>
          </cell>
          <cell r="M23">
            <v>695</v>
          </cell>
          <cell r="N23">
            <v>671</v>
          </cell>
          <cell r="O23">
            <v>702</v>
          </cell>
          <cell r="P23">
            <v>71</v>
          </cell>
          <cell r="Q23">
            <v>271</v>
          </cell>
          <cell r="R23">
            <v>697</v>
          </cell>
          <cell r="S23">
            <v>750</v>
          </cell>
          <cell r="T23">
            <v>735</v>
          </cell>
          <cell r="U23">
            <v>699</v>
          </cell>
          <cell r="V23">
            <v>651</v>
          </cell>
          <cell r="W23">
            <v>665</v>
          </cell>
          <cell r="X23">
            <v>665</v>
          </cell>
          <cell r="Y23">
            <v>753</v>
          </cell>
          <cell r="Z23">
            <v>715</v>
          </cell>
          <cell r="AA23">
            <v>196</v>
          </cell>
          <cell r="AB23">
            <v>471</v>
          </cell>
          <cell r="AC23">
            <v>302</v>
          </cell>
          <cell r="AD23">
            <v>678</v>
          </cell>
          <cell r="AE23">
            <v>625</v>
          </cell>
          <cell r="AF23">
            <v>616</v>
          </cell>
          <cell r="AG23">
            <v>707.6</v>
          </cell>
          <cell r="AH23">
            <v>605.71</v>
          </cell>
          <cell r="AI23">
            <v>648</v>
          </cell>
          <cell r="AJ23">
            <v>664</v>
          </cell>
          <cell r="AK23">
            <v>681</v>
          </cell>
          <cell r="AL23">
            <v>680</v>
          </cell>
          <cell r="AM23">
            <v>416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</row>
        <row r="24">
          <cell r="A24" t="str">
            <v>Brown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23</v>
          </cell>
          <cell r="J24">
            <v>19.600000000000001</v>
          </cell>
          <cell r="K24">
            <v>19.2</v>
          </cell>
          <cell r="L24">
            <v>18.7</v>
          </cell>
          <cell r="M24">
            <v>16.3</v>
          </cell>
          <cell r="N24">
            <v>17.399999999999999</v>
          </cell>
          <cell r="O24">
            <v>15.7</v>
          </cell>
          <cell r="P24">
            <v>2.4</v>
          </cell>
          <cell r="Q24">
            <v>11.2</v>
          </cell>
          <cell r="R24">
            <v>14.4</v>
          </cell>
          <cell r="S24">
            <v>13.5</v>
          </cell>
          <cell r="T24">
            <v>1.8</v>
          </cell>
          <cell r="U24">
            <v>7.6</v>
          </cell>
          <cell r="V24">
            <v>23.6</v>
          </cell>
          <cell r="W24">
            <v>8.9</v>
          </cell>
          <cell r="X24">
            <v>10.3</v>
          </cell>
          <cell r="Y24">
            <v>8.5</v>
          </cell>
          <cell r="Z24">
            <v>6</v>
          </cell>
          <cell r="AA24">
            <v>1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 t="str">
            <v>Bruce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716</v>
          </cell>
          <cell r="J25">
            <v>706</v>
          </cell>
          <cell r="K25">
            <v>640.1</v>
          </cell>
          <cell r="L25">
            <v>852.4</v>
          </cell>
          <cell r="M25">
            <v>748.6</v>
          </cell>
          <cell r="N25">
            <v>507.4</v>
          </cell>
          <cell r="O25">
            <v>343.5</v>
          </cell>
          <cell r="P25">
            <v>476</v>
          </cell>
          <cell r="Q25">
            <v>262.8</v>
          </cell>
          <cell r="R25">
            <v>713.6</v>
          </cell>
          <cell r="S25">
            <v>777.8</v>
          </cell>
          <cell r="T25">
            <v>770.9</v>
          </cell>
          <cell r="U25">
            <v>763.4</v>
          </cell>
          <cell r="V25">
            <v>755.2</v>
          </cell>
          <cell r="W25">
            <v>841.1</v>
          </cell>
          <cell r="X25">
            <v>734.2</v>
          </cell>
          <cell r="Y25">
            <v>655</v>
          </cell>
          <cell r="Z25">
            <v>695</v>
          </cell>
          <cell r="AA25">
            <v>455</v>
          </cell>
          <cell r="AB25">
            <v>628</v>
          </cell>
          <cell r="AC25">
            <v>209</v>
          </cell>
          <cell r="AD25">
            <v>760</v>
          </cell>
          <cell r="AE25">
            <v>687</v>
          </cell>
          <cell r="AF25">
            <v>727</v>
          </cell>
          <cell r="AG25">
            <v>743</v>
          </cell>
          <cell r="AH25">
            <v>744</v>
          </cell>
          <cell r="AI25">
            <v>664</v>
          </cell>
          <cell r="AJ25">
            <v>602</v>
          </cell>
          <cell r="AK25">
            <v>546</v>
          </cell>
          <cell r="AL25">
            <v>571</v>
          </cell>
          <cell r="AM25">
            <v>498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A26" t="str">
            <v>Buckland</v>
          </cell>
          <cell r="B26" t="e">
            <v>#REF!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38.24</v>
          </cell>
          <cell r="J26">
            <v>39.979999999999997</v>
          </cell>
          <cell r="K26">
            <v>33.549999999999997</v>
          </cell>
          <cell r="L26">
            <v>29.65</v>
          </cell>
          <cell r="M26">
            <v>30.62</v>
          </cell>
          <cell r="N26">
            <v>28.94</v>
          </cell>
          <cell r="O26">
            <v>26.97</v>
          </cell>
          <cell r="P26">
            <v>18.190000000000001</v>
          </cell>
          <cell r="Q26">
            <v>24.59</v>
          </cell>
          <cell r="R26">
            <v>23.47</v>
          </cell>
          <cell r="S26">
            <v>17.25</v>
          </cell>
          <cell r="T26">
            <v>15.7</v>
          </cell>
          <cell r="U26">
            <v>17.71</v>
          </cell>
          <cell r="V26">
            <v>13.31</v>
          </cell>
          <cell r="W26">
            <v>13.58</v>
          </cell>
          <cell r="X26">
            <v>10.55</v>
          </cell>
          <cell r="Y26">
            <v>12.36</v>
          </cell>
          <cell r="Z26">
            <v>10.73</v>
          </cell>
          <cell r="AA26">
            <v>11.83</v>
          </cell>
          <cell r="AB26">
            <v>11.4</v>
          </cell>
          <cell r="AC26">
            <v>17.440000000000001</v>
          </cell>
          <cell r="AD26">
            <v>16.96</v>
          </cell>
          <cell r="AE26">
            <v>15.72</v>
          </cell>
          <cell r="AF26">
            <v>13.56</v>
          </cell>
          <cell r="AG26">
            <v>8.83</v>
          </cell>
          <cell r="AH26">
            <v>10.51</v>
          </cell>
          <cell r="AI26">
            <v>13.51</v>
          </cell>
          <cell r="AJ26">
            <v>13.63</v>
          </cell>
          <cell r="AK26">
            <v>14.29</v>
          </cell>
          <cell r="AL26">
            <v>11.92</v>
          </cell>
          <cell r="AM26">
            <v>11.2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</row>
        <row r="27">
          <cell r="A27" t="str">
            <v>CMS III Satellites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87.063333333333333</v>
          </cell>
          <cell r="AD27">
            <v>149.31936451612904</v>
          </cell>
          <cell r="AE27">
            <v>100.61362666666668</v>
          </cell>
          <cell r="AF27">
            <v>251.63053225806453</v>
          </cell>
          <cell r="AG27">
            <v>229.93379677419355</v>
          </cell>
          <cell r="AH27">
            <v>257.06840357142858</v>
          </cell>
          <cell r="AI27">
            <v>215.32324516129032</v>
          </cell>
          <cell r="AJ27">
            <v>216.85261</v>
          </cell>
          <cell r="AK27">
            <v>168.26580645161289</v>
          </cell>
          <cell r="AL27">
            <v>273.05266666666665</v>
          </cell>
          <cell r="AM27">
            <v>205.54516129032257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</row>
        <row r="28">
          <cell r="A28" t="str">
            <v>Cador</v>
          </cell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A29" t="str">
            <v>Caister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49.526119299999998</v>
          </cell>
          <cell r="J29">
            <v>48.744973620000003</v>
          </cell>
          <cell r="K29">
            <v>52.61786</v>
          </cell>
          <cell r="L29">
            <v>49.933996</v>
          </cell>
          <cell r="M29">
            <v>17.87559366</v>
          </cell>
          <cell r="N29">
            <v>7.41594</v>
          </cell>
          <cell r="O29">
            <v>34.854917999999998</v>
          </cell>
          <cell r="P29">
            <v>49.086459999999995</v>
          </cell>
          <cell r="Q29">
            <v>19.846468000000002</v>
          </cell>
          <cell r="R29">
            <v>21.965308</v>
          </cell>
          <cell r="S29">
            <v>42.272666666666666</v>
          </cell>
          <cell r="T29">
            <v>48.023548387096774</v>
          </cell>
          <cell r="U29">
            <v>57.132580645161291</v>
          </cell>
          <cell r="V29">
            <v>50.568928571428572</v>
          </cell>
          <cell r="W29">
            <v>44.266774193548386</v>
          </cell>
          <cell r="X29">
            <v>32.571333333333335</v>
          </cell>
          <cell r="Y29">
            <v>36.222580645161294</v>
          </cell>
          <cell r="Z29">
            <v>19.529999999999998</v>
          </cell>
          <cell r="AA29">
            <v>9.4887096774193544</v>
          </cell>
          <cell r="AB29">
            <v>16.300735483870966</v>
          </cell>
          <cell r="AC29">
            <v>28.317333333333334</v>
          </cell>
          <cell r="AD29">
            <v>30.835483870967742</v>
          </cell>
          <cell r="AE29">
            <v>29.262450000000001</v>
          </cell>
          <cell r="AF29">
            <v>22.937419354838706</v>
          </cell>
          <cell r="AG29">
            <v>21.208064516129035</v>
          </cell>
          <cell r="AH29">
            <v>25.738928571428573</v>
          </cell>
          <cell r="AI29">
            <v>30.005483870967741</v>
          </cell>
          <cell r="AJ29">
            <v>39.106333333333332</v>
          </cell>
          <cell r="AK29">
            <v>7.5738709677419349</v>
          </cell>
          <cell r="AL29">
            <v>23.308666666666667</v>
          </cell>
          <cell r="AM29">
            <v>24.613225806451613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A30" t="str">
            <v>Camelot A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>
            <v>22.82</v>
          </cell>
          <cell r="J30">
            <v>22.44</v>
          </cell>
          <cell r="K30">
            <v>22.04</v>
          </cell>
          <cell r="L30">
            <v>21.59</v>
          </cell>
          <cell r="M30">
            <v>20.3</v>
          </cell>
          <cell r="N30">
            <v>12.2</v>
          </cell>
          <cell r="O30">
            <v>3.66</v>
          </cell>
          <cell r="P30">
            <v>0.11</v>
          </cell>
          <cell r="Q30">
            <v>9.64</v>
          </cell>
          <cell r="R30">
            <v>1.05</v>
          </cell>
          <cell r="S30">
            <v>20.62</v>
          </cell>
          <cell r="T30">
            <v>18.940000000000001</v>
          </cell>
          <cell r="U30">
            <v>18.940000000000001</v>
          </cell>
          <cell r="V30">
            <v>11.64</v>
          </cell>
          <cell r="W30">
            <v>16.809999999999999</v>
          </cell>
          <cell r="X30">
            <v>17.84</v>
          </cell>
          <cell r="Y30">
            <v>11.69</v>
          </cell>
          <cell r="Z30">
            <v>16.22</v>
          </cell>
          <cell r="AA30">
            <v>2.83</v>
          </cell>
          <cell r="AB30">
            <v>7.69</v>
          </cell>
          <cell r="AC30">
            <v>2.0499999999999998</v>
          </cell>
          <cell r="AD30">
            <v>1.03</v>
          </cell>
          <cell r="AE30">
            <v>16.47</v>
          </cell>
          <cell r="AF30">
            <v>11.11</v>
          </cell>
          <cell r="AG30">
            <v>7.35</v>
          </cell>
          <cell r="AH30">
            <v>6.11</v>
          </cell>
          <cell r="AI30">
            <v>1.01</v>
          </cell>
          <cell r="AJ30">
            <v>0.45</v>
          </cell>
          <cell r="AK30">
            <v>7.5</v>
          </cell>
          <cell r="AL30">
            <v>5.88</v>
          </cell>
          <cell r="AM30">
            <v>8.1199999999999992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A31" t="str">
            <v>Camelot B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</row>
        <row r="32">
          <cell r="A32" t="str">
            <v>Chanter</v>
          </cell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>
            <v>3.6</v>
          </cell>
          <cell r="J32">
            <v>0</v>
          </cell>
          <cell r="K32">
            <v>0</v>
          </cell>
          <cell r="L32">
            <v>0</v>
          </cell>
          <cell r="M32">
            <v>0.1064516129032258</v>
          </cell>
          <cell r="N32">
            <v>0.24666666666666667</v>
          </cell>
          <cell r="O32">
            <v>0.11935483870967742</v>
          </cell>
          <cell r="P32">
            <v>1.290322580645161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A33" t="str">
            <v>Clyde</v>
          </cell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>
            <v>1.9</v>
          </cell>
          <cell r="J33">
            <v>2.8</v>
          </cell>
          <cell r="K33">
            <v>2.6</v>
          </cell>
          <cell r="L33">
            <v>1.5</v>
          </cell>
          <cell r="M33">
            <v>1.52</v>
          </cell>
          <cell r="N33">
            <v>1.0649999999999999</v>
          </cell>
          <cell r="O33">
            <v>0</v>
          </cell>
          <cell r="P33">
            <v>3.9</v>
          </cell>
          <cell r="Q33">
            <v>5.71</v>
          </cell>
          <cell r="R33">
            <v>3.81</v>
          </cell>
          <cell r="S33">
            <v>5.4</v>
          </cell>
          <cell r="T33">
            <v>3.1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A34" t="str">
            <v>Cook</v>
          </cell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>
            <v>10.97</v>
          </cell>
          <cell r="J34">
            <v>11.53</v>
          </cell>
          <cell r="K34">
            <v>10.7</v>
          </cell>
          <cell r="L34">
            <v>10.58</v>
          </cell>
          <cell r="M34">
            <v>5.59</v>
          </cell>
          <cell r="N34">
            <v>17.25</v>
          </cell>
          <cell r="O34">
            <v>18.11</v>
          </cell>
          <cell r="P34">
            <v>13.2</v>
          </cell>
          <cell r="Q34">
            <v>17.63</v>
          </cell>
          <cell r="R34">
            <v>14.64</v>
          </cell>
          <cell r="S34">
            <v>15.1</v>
          </cell>
          <cell r="T34">
            <v>15.4</v>
          </cell>
          <cell r="U34">
            <v>14.64</v>
          </cell>
          <cell r="V34">
            <v>14.24</v>
          </cell>
          <cell r="W34">
            <v>14.4</v>
          </cell>
          <cell r="X34">
            <v>15.29</v>
          </cell>
          <cell r="Y34">
            <v>13.5</v>
          </cell>
          <cell r="Z34">
            <v>12.83</v>
          </cell>
          <cell r="AA34">
            <v>13.88</v>
          </cell>
          <cell r="AB34">
            <v>13.59</v>
          </cell>
          <cell r="AC34">
            <v>13.281595399999999</v>
          </cell>
          <cell r="AD34">
            <v>12.036000000000001</v>
          </cell>
          <cell r="AE34">
            <v>11.153338333333332</v>
          </cell>
          <cell r="AF34">
            <v>9.5689548387096774</v>
          </cell>
          <cell r="AG34">
            <v>13.438685741935485</v>
          </cell>
          <cell r="AH34">
            <v>10.594199999999999</v>
          </cell>
          <cell r="AI34">
            <v>10.806084</v>
          </cell>
          <cell r="AJ34">
            <v>6.5248500666666667</v>
          </cell>
          <cell r="AK34">
            <v>10.005253612903227</v>
          </cell>
          <cell r="AL34">
            <v>9.6842759333333337</v>
          </cell>
          <cell r="AM34">
            <v>10.252451612903226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A35" t="str">
            <v>Cormorant Alpha</v>
          </cell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>
            <v>5</v>
          </cell>
          <cell r="J35">
            <v>3</v>
          </cell>
          <cell r="K35">
            <v>4</v>
          </cell>
          <cell r="L35">
            <v>4</v>
          </cell>
          <cell r="M35">
            <v>3</v>
          </cell>
          <cell r="N35">
            <v>3</v>
          </cell>
          <cell r="O35">
            <v>1</v>
          </cell>
          <cell r="P35">
            <v>0</v>
          </cell>
          <cell r="Q35">
            <v>3</v>
          </cell>
          <cell r="R35">
            <v>5</v>
          </cell>
          <cell r="S35">
            <v>3</v>
          </cell>
          <cell r="T35">
            <v>2</v>
          </cell>
          <cell r="U35">
            <v>3</v>
          </cell>
          <cell r="V35">
            <v>3</v>
          </cell>
          <cell r="W35">
            <v>6</v>
          </cell>
          <cell r="X35">
            <v>7.65</v>
          </cell>
          <cell r="Y35">
            <v>7.3710000000000004</v>
          </cell>
          <cell r="Z35">
            <v>13.45</v>
          </cell>
          <cell r="AA35">
            <v>8.6370000000000005</v>
          </cell>
          <cell r="AB35">
            <v>8.1999999999999993</v>
          </cell>
          <cell r="AC35">
            <v>8.2834872666666666</v>
          </cell>
          <cell r="AD35">
            <v>7.6779470967741945</v>
          </cell>
          <cell r="AE35">
            <v>11.863149733333334</v>
          </cell>
          <cell r="AF35">
            <v>9.448203741935485</v>
          </cell>
          <cell r="AG35">
            <v>8.9002671612903228</v>
          </cell>
          <cell r="AH35">
            <v>10.460511285714285</v>
          </cell>
          <cell r="AI35">
            <v>5.3563363870967748</v>
          </cell>
          <cell r="AJ35">
            <v>5.0510791333333334</v>
          </cell>
          <cell r="AK35">
            <v>5.0761027096774196</v>
          </cell>
          <cell r="AL35">
            <v>4.0269731333333327</v>
          </cell>
          <cell r="AM35">
            <v>4.5566451612903229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A36" t="str">
            <v>Cormorant North</v>
          </cell>
          <cell r="B36" t="e">
            <v>#REF!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>
            <v>0</v>
          </cell>
          <cell r="J36">
            <v>0</v>
          </cell>
          <cell r="K36">
            <v>0</v>
          </cell>
          <cell r="L36">
            <v>2</v>
          </cell>
          <cell r="M36">
            <v>3</v>
          </cell>
          <cell r="N36">
            <v>2</v>
          </cell>
          <cell r="O36">
            <v>1</v>
          </cell>
          <cell r="P36">
            <v>0</v>
          </cell>
          <cell r="Q36">
            <v>0</v>
          </cell>
          <cell r="R36">
            <v>0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0</v>
          </cell>
          <cell r="X36">
            <v>7.576030133333334</v>
          </cell>
          <cell r="Y36">
            <v>6.0419999999999998</v>
          </cell>
          <cell r="Z36">
            <v>6.54</v>
          </cell>
          <cell r="AA36">
            <v>4.9809999999999999</v>
          </cell>
          <cell r="AB36">
            <v>6.5</v>
          </cell>
          <cell r="AC36">
            <v>7.1840447333333328</v>
          </cell>
          <cell r="AD36">
            <v>6.0683121935483877</v>
          </cell>
          <cell r="AE36">
            <v>6.8403217999999999</v>
          </cell>
          <cell r="AF36">
            <v>6.2220989677419363</v>
          </cell>
          <cell r="AG36">
            <v>6.6891550967741944</v>
          </cell>
          <cell r="AH36">
            <v>6.8887524285714283</v>
          </cell>
          <cell r="AI36">
            <v>7.0958356774193554</v>
          </cell>
          <cell r="AJ36">
            <v>6.7261398666666663</v>
          </cell>
          <cell r="AK36">
            <v>6.195898258064517</v>
          </cell>
          <cell r="AL36">
            <v>6.7096599999999995</v>
          </cell>
          <cell r="AM36">
            <v>6.2653870967741936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A37" t="str">
            <v>Corvette</v>
          </cell>
          <cell r="B37" t="e">
            <v>#REF!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>
            <v>104</v>
          </cell>
          <cell r="J37">
            <v>82</v>
          </cell>
          <cell r="K37">
            <v>74</v>
          </cell>
          <cell r="L37">
            <v>34</v>
          </cell>
          <cell r="M37">
            <v>36</v>
          </cell>
          <cell r="N37">
            <v>37</v>
          </cell>
          <cell r="O37">
            <v>57</v>
          </cell>
          <cell r="P37">
            <v>34</v>
          </cell>
          <cell r="Q37">
            <v>48</v>
          </cell>
          <cell r="R37">
            <v>43</v>
          </cell>
          <cell r="S37">
            <v>31</v>
          </cell>
          <cell r="T37">
            <v>16</v>
          </cell>
          <cell r="U37">
            <v>14</v>
          </cell>
          <cell r="V37">
            <v>14</v>
          </cell>
          <cell r="W37">
            <v>14</v>
          </cell>
          <cell r="X37">
            <v>24.319574666666668</v>
          </cell>
          <cell r="Y37">
            <v>33.690733133333332</v>
          </cell>
          <cell r="Z37">
            <v>26.27</v>
          </cell>
          <cell r="AA37">
            <v>0.10299999999999999</v>
          </cell>
          <cell r="AB37">
            <v>12.5</v>
          </cell>
          <cell r="AC37">
            <v>6.1728871999999999</v>
          </cell>
          <cell r="AD37">
            <v>1.3109999999999999</v>
          </cell>
          <cell r="AE37">
            <v>7.6702007999999999</v>
          </cell>
          <cell r="AF37">
            <v>5.4725308387096776</v>
          </cell>
          <cell r="AG37">
            <v>5.6502400000000002</v>
          </cell>
          <cell r="AH37">
            <v>0.16395785714285713</v>
          </cell>
          <cell r="AI37">
            <v>0</v>
          </cell>
          <cell r="AJ37">
            <v>3.9822420666666667</v>
          </cell>
          <cell r="AK37">
            <v>17.215005419354839</v>
          </cell>
          <cell r="AL37">
            <v>0.20128979999999999</v>
          </cell>
          <cell r="AM37">
            <v>3.0757354838709681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A38" t="str">
            <v>Curlew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>
            <v>82</v>
          </cell>
          <cell r="J38">
            <v>81</v>
          </cell>
          <cell r="K38">
            <v>28</v>
          </cell>
          <cell r="L38">
            <v>36</v>
          </cell>
          <cell r="M38">
            <v>30</v>
          </cell>
          <cell r="N38">
            <v>44</v>
          </cell>
          <cell r="O38">
            <v>41</v>
          </cell>
          <cell r="P38">
            <v>42</v>
          </cell>
          <cell r="Q38">
            <v>44</v>
          </cell>
          <cell r="R38">
            <v>45</v>
          </cell>
          <cell r="S38">
            <v>49</v>
          </cell>
          <cell r="T38">
            <v>58</v>
          </cell>
          <cell r="U38">
            <v>53</v>
          </cell>
          <cell r="V38">
            <v>42</v>
          </cell>
          <cell r="W38">
            <v>46</v>
          </cell>
          <cell r="X38">
            <v>5.4983898</v>
          </cell>
          <cell r="Y38">
            <v>0</v>
          </cell>
          <cell r="Z38">
            <v>0</v>
          </cell>
          <cell r="AA38">
            <v>41.63</v>
          </cell>
          <cell r="AB38">
            <v>61.65</v>
          </cell>
          <cell r="AC38">
            <v>55.632498466666668</v>
          </cell>
          <cell r="AD38">
            <v>60.820000000000007</v>
          </cell>
          <cell r="AE38">
            <v>49.267738533333329</v>
          </cell>
          <cell r="AF38">
            <v>50.404469612903227</v>
          </cell>
          <cell r="AG38">
            <v>49.604778387096779</v>
          </cell>
          <cell r="AH38">
            <v>55.804948499999995</v>
          </cell>
          <cell r="AI38">
            <v>58.735156129032262</v>
          </cell>
          <cell r="AJ38">
            <v>24.595023866666665</v>
          </cell>
          <cell r="AK38">
            <v>49.044311032258065</v>
          </cell>
          <cell r="AL38">
            <v>46.262517133333333</v>
          </cell>
          <cell r="AM38">
            <v>47.844774193548389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A39" t="str">
            <v>Davy</v>
          </cell>
          <cell r="B39" t="e">
            <v>#REF!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>
            <v>56.4</v>
          </cell>
          <cell r="J39">
            <v>48.4</v>
          </cell>
          <cell r="K39">
            <v>46.4</v>
          </cell>
          <cell r="L39">
            <v>44.8</v>
          </cell>
          <cell r="M39">
            <v>37.1</v>
          </cell>
          <cell r="N39">
            <v>41.2</v>
          </cell>
          <cell r="O39">
            <v>41.2</v>
          </cell>
          <cell r="P39">
            <v>6</v>
          </cell>
          <cell r="Q39">
            <v>27.5</v>
          </cell>
          <cell r="R39">
            <v>34.4</v>
          </cell>
          <cell r="S39">
            <v>30.4</v>
          </cell>
          <cell r="T39">
            <v>93.9</v>
          </cell>
          <cell r="U39">
            <v>80.2</v>
          </cell>
          <cell r="V39">
            <v>47.4</v>
          </cell>
          <cell r="W39">
            <v>13.4</v>
          </cell>
          <cell r="X39">
            <v>2.5</v>
          </cell>
          <cell r="Y39">
            <v>11.2</v>
          </cell>
          <cell r="Z39">
            <v>11.3</v>
          </cell>
          <cell r="AA39">
            <v>4</v>
          </cell>
          <cell r="AB39">
            <v>10.6</v>
          </cell>
          <cell r="AC39">
            <v>7.4</v>
          </cell>
          <cell r="AD39">
            <v>2.7</v>
          </cell>
          <cell r="AE39">
            <v>0.1</v>
          </cell>
          <cell r="AF39">
            <v>0</v>
          </cell>
          <cell r="AG39">
            <v>1.6</v>
          </cell>
          <cell r="AH39">
            <v>1.9</v>
          </cell>
          <cell r="AI39">
            <v>1.1000000000000001</v>
          </cell>
          <cell r="AJ39">
            <v>0.1</v>
          </cell>
          <cell r="AK39">
            <v>0.9</v>
          </cell>
          <cell r="AL39">
            <v>2.6</v>
          </cell>
          <cell r="AM39">
            <v>0.6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A40" t="str">
            <v>Davy North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41</v>
          </cell>
          <cell r="X40">
            <v>79.5</v>
          </cell>
          <cell r="Y40">
            <v>64.400000000000006</v>
          </cell>
          <cell r="Z40">
            <v>62.2</v>
          </cell>
          <cell r="AA40">
            <v>20</v>
          </cell>
          <cell r="AB40">
            <v>57.2</v>
          </cell>
          <cell r="AC40">
            <v>41.4</v>
          </cell>
          <cell r="AD40">
            <v>12.4</v>
          </cell>
          <cell r="AE40">
            <v>24.6</v>
          </cell>
          <cell r="AF40">
            <v>36.9</v>
          </cell>
          <cell r="AG40">
            <v>35.700000000000003</v>
          </cell>
          <cell r="AH40">
            <v>7.1</v>
          </cell>
          <cell r="AI40">
            <v>24.6</v>
          </cell>
          <cell r="AJ40">
            <v>33.700000000000003</v>
          </cell>
          <cell r="AK40">
            <v>26.1</v>
          </cell>
          <cell r="AL40">
            <v>34.299999999999997</v>
          </cell>
          <cell r="AM40">
            <v>6.8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A41" t="str">
            <v>Deben</v>
          </cell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>
            <v>5.709677419354839</v>
          </cell>
          <cell r="J41">
            <v>5.25</v>
          </cell>
          <cell r="K41">
            <v>4.129032258064516</v>
          </cell>
          <cell r="L41">
            <v>3.1333333333333333</v>
          </cell>
          <cell r="M41">
            <v>2.4193548387096775</v>
          </cell>
          <cell r="N41">
            <v>1.2666666666666666</v>
          </cell>
          <cell r="O41">
            <v>0</v>
          </cell>
          <cell r="P41">
            <v>1.2903225806451613</v>
          </cell>
          <cell r="Q41">
            <v>2.1333333333333333</v>
          </cell>
          <cell r="R41">
            <v>1.903225806451613</v>
          </cell>
          <cell r="S41">
            <v>2.0333333333333332</v>
          </cell>
          <cell r="T41">
            <v>1.8387096774193548</v>
          </cell>
          <cell r="U41">
            <v>1.6451612903225807</v>
          </cell>
          <cell r="V41">
            <v>1.8214285714285714</v>
          </cell>
          <cell r="W41">
            <v>1.5161290322580645</v>
          </cell>
          <cell r="X41">
            <v>1.0666666666666667</v>
          </cell>
          <cell r="Y41">
            <v>1.3225806451612903</v>
          </cell>
          <cell r="Z41">
            <v>1</v>
          </cell>
          <cell r="AA41">
            <v>1.064516129032258</v>
          </cell>
          <cell r="AB41">
            <v>0.90322580645161288</v>
          </cell>
          <cell r="AC41">
            <v>1.1666666666666667</v>
          </cell>
          <cell r="AD41">
            <v>1.8064516129032258</v>
          </cell>
          <cell r="AE41">
            <v>0.56666666666666665</v>
          </cell>
          <cell r="AF41">
            <v>0</v>
          </cell>
          <cell r="AG41">
            <v>0</v>
          </cell>
          <cell r="AH41">
            <v>2.5357142857142856</v>
          </cell>
          <cell r="AI41">
            <v>2.2903225806451615</v>
          </cell>
          <cell r="AJ41">
            <v>1.3666666666666667</v>
          </cell>
          <cell r="AK41">
            <v>1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A42" t="str">
            <v>Dunbar</v>
          </cell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>
            <v>130.697114</v>
          </cell>
          <cell r="J42">
            <v>129.03735599999999</v>
          </cell>
          <cell r="K42">
            <v>130.555858</v>
          </cell>
          <cell r="L42">
            <v>122.327696</v>
          </cell>
          <cell r="M42">
            <v>118.760982</v>
          </cell>
          <cell r="N42">
            <v>141.291314</v>
          </cell>
          <cell r="O42">
            <v>138.854648</v>
          </cell>
          <cell r="P42">
            <v>96.619104000000007</v>
          </cell>
          <cell r="Q42">
            <v>66.884715999999997</v>
          </cell>
          <cell r="R42">
            <v>138.60745</v>
          </cell>
          <cell r="S42">
            <v>128.57827399999999</v>
          </cell>
          <cell r="T42">
            <v>142.10353599999999</v>
          </cell>
          <cell r="U42">
            <v>143.72798</v>
          </cell>
          <cell r="V42">
            <v>156.72353199999998</v>
          </cell>
          <cell r="W42">
            <v>154.00435399999998</v>
          </cell>
          <cell r="X42">
            <v>151.14392000000001</v>
          </cell>
          <cell r="Y42">
            <v>147.89503199999999</v>
          </cell>
          <cell r="Z42">
            <v>145.49368000000001</v>
          </cell>
          <cell r="AA42">
            <v>142.91575799999998</v>
          </cell>
          <cell r="AB42">
            <v>108.48460800000001</v>
          </cell>
          <cell r="AC42">
            <v>127.13040000000001</v>
          </cell>
          <cell r="AD42">
            <v>181.619902</v>
          </cell>
          <cell r="AE42">
            <v>182.60869400000001</v>
          </cell>
          <cell r="AF42">
            <v>169.40125799999998</v>
          </cell>
          <cell r="AG42">
            <v>162.12657400000001</v>
          </cell>
          <cell r="AH42">
            <v>153.72184199999998</v>
          </cell>
          <cell r="AI42">
            <v>131.29745199999999</v>
          </cell>
          <cell r="AJ42">
            <v>126.883202</v>
          </cell>
          <cell r="AK42">
            <v>139.87875399999999</v>
          </cell>
          <cell r="AL42">
            <v>128.01325</v>
          </cell>
          <cell r="AM42">
            <v>115.82991999999999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A43" t="str">
            <v>Elgin/Franklin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>
            <v>0</v>
          </cell>
          <cell r="J43">
            <v>0</v>
          </cell>
          <cell r="K43">
            <v>0</v>
          </cell>
          <cell r="L43">
            <v>16.999999980719998</v>
          </cell>
          <cell r="M43">
            <v>0</v>
          </cell>
          <cell r="N43">
            <v>167.17647600000001</v>
          </cell>
          <cell r="O43">
            <v>171.76729599999999</v>
          </cell>
          <cell r="P43">
            <v>282.40605799999997</v>
          </cell>
          <cell r="Q43">
            <v>260.44074999999998</v>
          </cell>
          <cell r="R43">
            <v>316.33370098799998</v>
          </cell>
          <cell r="S43">
            <v>214.28535199999999</v>
          </cell>
          <cell r="T43">
            <v>398.73037400000004</v>
          </cell>
          <cell r="U43">
            <v>306.87865999999997</v>
          </cell>
          <cell r="V43">
            <v>474.62016</v>
          </cell>
          <cell r="W43">
            <v>487.82759600000003</v>
          </cell>
          <cell r="X43">
            <v>403.49776400000002</v>
          </cell>
          <cell r="Y43">
            <v>484.50808000000001</v>
          </cell>
          <cell r="Z43">
            <v>512.75927999999999</v>
          </cell>
          <cell r="AA43">
            <v>496.62078200000002</v>
          </cell>
          <cell r="AB43">
            <v>224.032016</v>
          </cell>
          <cell r="AC43">
            <v>455.55060000000003</v>
          </cell>
          <cell r="AD43">
            <v>508.96814552999996</v>
          </cell>
          <cell r="AE43">
            <v>481.791268038</v>
          </cell>
          <cell r="AF43">
            <v>413.31848145800001</v>
          </cell>
          <cell r="AG43">
            <v>461.95952597600001</v>
          </cell>
          <cell r="AH43">
            <v>499.62247200000002</v>
          </cell>
          <cell r="AI43">
            <v>530.41628000000003</v>
          </cell>
          <cell r="AJ43">
            <v>516.00816799999996</v>
          </cell>
          <cell r="AK43">
            <v>401.73206399999998</v>
          </cell>
          <cell r="AL43">
            <v>320.26266600000002</v>
          </cell>
          <cell r="AM43">
            <v>478.9284679999999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A44" t="str">
            <v>Ellon</v>
          </cell>
          <cell r="B44" t="e">
            <v>#REF!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>
            <v>30.334726</v>
          </cell>
          <cell r="J44">
            <v>23.448496000000002</v>
          </cell>
          <cell r="K44">
            <v>26.238302000000001</v>
          </cell>
          <cell r="L44">
            <v>20.764631999999999</v>
          </cell>
          <cell r="M44">
            <v>16.244440000000001</v>
          </cell>
          <cell r="N44">
            <v>12.324586</v>
          </cell>
          <cell r="O44">
            <v>5.0499019999999994</v>
          </cell>
          <cell r="P44">
            <v>4.41425</v>
          </cell>
          <cell r="Q44">
            <v>9.7466640000000009</v>
          </cell>
          <cell r="R44">
            <v>25.072939999999999</v>
          </cell>
          <cell r="S44">
            <v>31.252890000000001</v>
          </cell>
          <cell r="T44">
            <v>16.173812000000002</v>
          </cell>
          <cell r="U44">
            <v>20.234921999999997</v>
          </cell>
          <cell r="V44">
            <v>21.788737999999999</v>
          </cell>
          <cell r="W44">
            <v>23.342554</v>
          </cell>
          <cell r="X44">
            <v>22.918786000000001</v>
          </cell>
          <cell r="Y44">
            <v>20.65869</v>
          </cell>
          <cell r="Z44">
            <v>1.4831880000000002</v>
          </cell>
          <cell r="AA44">
            <v>2.2600959999999999</v>
          </cell>
          <cell r="AB44">
            <v>7.6278239999999995</v>
          </cell>
          <cell r="AC44">
            <v>6.3212060000000001</v>
          </cell>
          <cell r="AD44">
            <v>1.836328</v>
          </cell>
          <cell r="AE44">
            <v>1.377246</v>
          </cell>
          <cell r="AF44">
            <v>2.6485499999999997</v>
          </cell>
          <cell r="AG44">
            <v>3.6373419999999999</v>
          </cell>
          <cell r="AH44">
            <v>3.496086</v>
          </cell>
          <cell r="AI44">
            <v>15.00845</v>
          </cell>
          <cell r="AJ44">
            <v>26.132359999999998</v>
          </cell>
          <cell r="AK44">
            <v>25.143567999999998</v>
          </cell>
          <cell r="AL44">
            <v>24.966998</v>
          </cell>
          <cell r="AM44">
            <v>24.013520000000003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A45" t="str">
            <v>Erskine</v>
          </cell>
          <cell r="B45" t="e">
            <v>#REF!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>
            <v>1.032258064516129</v>
          </cell>
          <cell r="J45">
            <v>44.25</v>
          </cell>
          <cell r="K45">
            <v>39.967741935483872</v>
          </cell>
          <cell r="L45">
            <v>44.266666666666666</v>
          </cell>
          <cell r="M45">
            <v>44</v>
          </cell>
          <cell r="N45">
            <v>42.2</v>
          </cell>
          <cell r="O45">
            <v>42.903225806451616</v>
          </cell>
          <cell r="P45">
            <v>15.419354838709678</v>
          </cell>
          <cell r="Q45">
            <v>44.366666666666667</v>
          </cell>
          <cell r="R45">
            <v>47.387096774193552</v>
          </cell>
          <cell r="S45">
            <v>98.376666666666679</v>
          </cell>
          <cell r="T45">
            <v>107.1</v>
          </cell>
          <cell r="U45">
            <v>93.34</v>
          </cell>
          <cell r="V45">
            <v>110.19</v>
          </cell>
          <cell r="W45">
            <v>72.400000000000006</v>
          </cell>
          <cell r="X45">
            <v>108.8</v>
          </cell>
          <cell r="Y45">
            <v>118.94</v>
          </cell>
          <cell r="Z45">
            <v>91.24</v>
          </cell>
          <cell r="AA45">
            <v>73.3</v>
          </cell>
          <cell r="AB45">
            <v>124</v>
          </cell>
          <cell r="AC45">
            <v>116.19</v>
          </cell>
          <cell r="AD45">
            <v>112.18</v>
          </cell>
          <cell r="AE45">
            <v>115.3</v>
          </cell>
          <cell r="AF45">
            <v>108.6</v>
          </cell>
          <cell r="AG45">
            <v>93.92</v>
          </cell>
          <cell r="AH45">
            <v>114.77</v>
          </cell>
          <cell r="AI45">
            <v>124.52</v>
          </cell>
          <cell r="AJ45">
            <v>113.74</v>
          </cell>
          <cell r="AK45">
            <v>58.33</v>
          </cell>
          <cell r="AL45">
            <v>14.7</v>
          </cell>
          <cell r="AM45">
            <v>121.4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</row>
        <row r="46">
          <cell r="A46" t="str">
            <v>ETAP (BP) Gas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>
            <v>273</v>
          </cell>
          <cell r="J46">
            <v>253</v>
          </cell>
          <cell r="K46">
            <v>298</v>
          </cell>
          <cell r="L46">
            <v>265</v>
          </cell>
          <cell r="M46">
            <v>269.89999999999998</v>
          </cell>
          <cell r="N46">
            <v>258</v>
          </cell>
          <cell r="O46">
            <v>250</v>
          </cell>
          <cell r="P46">
            <v>252</v>
          </cell>
          <cell r="Q46">
            <v>273</v>
          </cell>
          <cell r="R46">
            <v>315</v>
          </cell>
          <cell r="S46">
            <v>222</v>
          </cell>
          <cell r="T46">
            <v>328</v>
          </cell>
          <cell r="U46">
            <v>314</v>
          </cell>
          <cell r="V46">
            <v>266</v>
          </cell>
          <cell r="W46">
            <v>284</v>
          </cell>
          <cell r="X46">
            <v>269</v>
          </cell>
          <cell r="Y46">
            <v>254</v>
          </cell>
          <cell r="Z46">
            <v>235</v>
          </cell>
          <cell r="AA46">
            <v>238</v>
          </cell>
          <cell r="AB46">
            <v>54</v>
          </cell>
          <cell r="AC46">
            <v>237</v>
          </cell>
          <cell r="AD46">
            <v>233</v>
          </cell>
          <cell r="AE46">
            <v>235</v>
          </cell>
          <cell r="AF46">
            <v>231.4</v>
          </cell>
          <cell r="AG46">
            <v>244.3</v>
          </cell>
          <cell r="AH46">
            <v>255.3</v>
          </cell>
          <cell r="AI46">
            <v>231.9</v>
          </cell>
          <cell r="AJ46">
            <v>229</v>
          </cell>
          <cell r="AK46">
            <v>164.2</v>
          </cell>
          <cell r="AL46">
            <v>228.9</v>
          </cell>
          <cell r="AM46">
            <v>233.8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</row>
        <row r="47">
          <cell r="A47" t="str">
            <v>ETAP (Shell)</v>
          </cell>
          <cell r="B47" t="e">
            <v>#REF!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>
            <v>66</v>
          </cell>
          <cell r="J47">
            <v>74</v>
          </cell>
          <cell r="K47">
            <v>73</v>
          </cell>
          <cell r="L47">
            <v>50</v>
          </cell>
          <cell r="M47">
            <v>70</v>
          </cell>
          <cell r="N47">
            <v>81</v>
          </cell>
          <cell r="O47">
            <v>82</v>
          </cell>
          <cell r="P47">
            <v>75</v>
          </cell>
          <cell r="Q47">
            <v>69</v>
          </cell>
          <cell r="R47">
            <v>59</v>
          </cell>
          <cell r="S47">
            <v>81</v>
          </cell>
          <cell r="T47">
            <v>93</v>
          </cell>
          <cell r="U47">
            <v>97</v>
          </cell>
          <cell r="V47">
            <v>85</v>
          </cell>
          <cell r="W47">
            <v>107</v>
          </cell>
          <cell r="X47">
            <v>97.997527133333321</v>
          </cell>
          <cell r="Y47">
            <v>98.780092967741936</v>
          </cell>
          <cell r="Z47">
            <v>86.98</v>
          </cell>
          <cell r="AA47">
            <v>49.74</v>
          </cell>
          <cell r="AB47">
            <v>18.52</v>
          </cell>
          <cell r="AC47">
            <v>77.606046399999997</v>
          </cell>
          <cell r="AD47">
            <v>82.443380903225815</v>
          </cell>
          <cell r="AE47">
            <v>83.511724333333333</v>
          </cell>
          <cell r="AF47">
            <v>80.662871806451619</v>
          </cell>
          <cell r="AG47">
            <v>171.54288122580647</v>
          </cell>
          <cell r="AH47">
            <v>124.32545942857142</v>
          </cell>
          <cell r="AI47">
            <v>95.566518967741942</v>
          </cell>
          <cell r="AJ47">
            <v>69.971159599999993</v>
          </cell>
          <cell r="AK47">
            <v>65.779729548387095</v>
          </cell>
          <cell r="AL47">
            <v>92.90053979999999</v>
          </cell>
          <cell r="AM47">
            <v>91.132903225806459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A48" t="str">
            <v>Everest</v>
          </cell>
          <cell r="B48" t="e">
            <v>#REF!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>
            <v>143</v>
          </cell>
          <cell r="J48">
            <v>118.6</v>
          </cell>
          <cell r="K48">
            <v>148.80000000000001</v>
          </cell>
          <cell r="L48">
            <v>135.19999999999999</v>
          </cell>
          <cell r="M48">
            <v>131</v>
          </cell>
          <cell r="N48">
            <v>142.4</v>
          </cell>
          <cell r="O48">
            <v>157.80000000000001</v>
          </cell>
          <cell r="P48">
            <v>138.4</v>
          </cell>
          <cell r="Q48">
            <v>15.7</v>
          </cell>
          <cell r="R48">
            <v>157.5</v>
          </cell>
          <cell r="S48">
            <v>163.69999999999999</v>
          </cell>
          <cell r="T48">
            <v>156.6</v>
          </cell>
          <cell r="U48">
            <v>165.1</v>
          </cell>
          <cell r="V48">
            <v>153.9</v>
          </cell>
          <cell r="W48">
            <v>126.2</v>
          </cell>
          <cell r="X48">
            <v>85.5</v>
          </cell>
          <cell r="Y48">
            <v>120.4</v>
          </cell>
          <cell r="Z48">
            <v>163.9</v>
          </cell>
          <cell r="AA48">
            <v>163.9</v>
          </cell>
          <cell r="AB48">
            <v>165.9</v>
          </cell>
          <cell r="AC48">
            <v>108</v>
          </cell>
          <cell r="AD48">
            <v>124.7</v>
          </cell>
          <cell r="AE48">
            <v>122.7</v>
          </cell>
          <cell r="AF48">
            <v>147.5</v>
          </cell>
          <cell r="AG48">
            <v>123.3</v>
          </cell>
          <cell r="AH48">
            <v>165.2</v>
          </cell>
          <cell r="AI48">
            <v>117.9</v>
          </cell>
          <cell r="AJ48">
            <v>105.5</v>
          </cell>
          <cell r="AK48">
            <v>174.1</v>
          </cell>
          <cell r="AL48">
            <v>178.4</v>
          </cell>
          <cell r="AM48">
            <v>112.1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A49" t="str">
            <v>Excalibur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>
            <v>38.29</v>
          </cell>
          <cell r="J49">
            <v>41.92</v>
          </cell>
          <cell r="K49">
            <v>40.35</v>
          </cell>
          <cell r="L49">
            <v>38.29</v>
          </cell>
          <cell r="M49">
            <v>38.369999999999997</v>
          </cell>
          <cell r="N49">
            <v>2.35</v>
          </cell>
          <cell r="O49">
            <v>55.45</v>
          </cell>
          <cell r="P49">
            <v>52.64</v>
          </cell>
          <cell r="Q49">
            <v>46.64</v>
          </cell>
          <cell r="R49">
            <v>48.66</v>
          </cell>
          <cell r="S49">
            <v>45</v>
          </cell>
          <cell r="T49">
            <v>47.33</v>
          </cell>
          <cell r="U49">
            <v>47.33</v>
          </cell>
          <cell r="V49">
            <v>37.770000000000003</v>
          </cell>
          <cell r="W49">
            <v>38.76</v>
          </cell>
          <cell r="X49">
            <v>35.630000000000003</v>
          </cell>
          <cell r="Y49">
            <v>36.9</v>
          </cell>
          <cell r="Z49">
            <v>35.83</v>
          </cell>
          <cell r="AA49">
            <v>23.6</v>
          </cell>
          <cell r="AB49">
            <v>35.28</v>
          </cell>
          <cell r="AC49">
            <v>34.299999999999997</v>
          </cell>
          <cell r="AD49">
            <v>28.18</v>
          </cell>
          <cell r="AE49">
            <v>37.94</v>
          </cell>
          <cell r="AF49">
            <v>33.07</v>
          </cell>
          <cell r="AG49">
            <v>26.78</v>
          </cell>
          <cell r="AH49">
            <v>30.67</v>
          </cell>
          <cell r="AI49">
            <v>30.78</v>
          </cell>
          <cell r="AJ49">
            <v>27.99</v>
          </cell>
          <cell r="AK49">
            <v>29.75</v>
          </cell>
          <cell r="AL49">
            <v>23.23</v>
          </cell>
          <cell r="AM49">
            <v>21.74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A50" t="str">
            <v>Frigg UK</v>
          </cell>
          <cell r="B50" t="e">
            <v>#REF!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>
            <v>51.836334293021501</v>
          </cell>
          <cell r="J50">
            <v>52.679071071993633</v>
          </cell>
          <cell r="K50">
            <v>50.519860073621381</v>
          </cell>
          <cell r="L50">
            <v>52.384320522706027</v>
          </cell>
          <cell r="M50">
            <v>50.610113239031321</v>
          </cell>
          <cell r="N50">
            <v>49.055171605552921</v>
          </cell>
          <cell r="O50">
            <v>10.3205687508298</v>
          </cell>
          <cell r="P50">
            <v>35.858406649829831</v>
          </cell>
          <cell r="Q50">
            <v>43.739791734410659</v>
          </cell>
          <cell r="R50">
            <v>47.372088387857097</v>
          </cell>
          <cell r="S50">
            <v>56.484590874580732</v>
          </cell>
          <cell r="T50">
            <v>51.762359235989869</v>
          </cell>
          <cell r="U50">
            <v>50.1804348754278</v>
          </cell>
          <cell r="V50">
            <v>53.859868284392576</v>
          </cell>
          <cell r="W50">
            <v>53.033681555096933</v>
          </cell>
          <cell r="X50">
            <v>45.222199823385203</v>
          </cell>
          <cell r="Y50">
            <v>40.944792287898927</v>
          </cell>
          <cell r="Z50">
            <v>39.955205091996127</v>
          </cell>
          <cell r="AA50">
            <v>36.983718402274377</v>
          </cell>
          <cell r="AB50">
            <v>40.084653283911997</v>
          </cell>
          <cell r="AC50">
            <v>32.724572333002236</v>
          </cell>
          <cell r="AD50">
            <v>53.804669626059805</v>
          </cell>
          <cell r="AE50">
            <v>49.144119215106222</v>
          </cell>
          <cell r="AF50">
            <v>50.287407188939063</v>
          </cell>
          <cell r="AG50">
            <v>51.831601004813045</v>
          </cell>
          <cell r="AH50">
            <v>50.951567408653176</v>
          </cell>
          <cell r="AI50">
            <v>38.194001851100005</v>
          </cell>
          <cell r="AJ50">
            <v>37.57965753810668</v>
          </cell>
          <cell r="AK50">
            <v>39.089622170572071</v>
          </cell>
          <cell r="AL50">
            <v>38.082283040203883</v>
          </cell>
          <cell r="AM50">
            <v>42.544929901181284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  <row r="51">
          <cell r="A51" t="str">
            <v>Fulmar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5.6023952258064522</v>
          </cell>
          <cell r="X51">
            <v>5.4560129999999996</v>
          </cell>
          <cell r="Y51">
            <v>6.717634129032259</v>
          </cell>
          <cell r="Z51">
            <v>5.838581333333333</v>
          </cell>
          <cell r="AA51">
            <v>19.557121032258067</v>
          </cell>
          <cell r="AB51">
            <v>4.7115710967741942</v>
          </cell>
          <cell r="AC51">
            <v>3.9528137333333331</v>
          </cell>
          <cell r="AD51">
            <v>8.2475277419354853</v>
          </cell>
          <cell r="AE51">
            <v>10.419984266666667</v>
          </cell>
          <cell r="AF51">
            <v>3.1531984516129032</v>
          </cell>
          <cell r="AG51">
            <v>7.0183727096774202</v>
          </cell>
          <cell r="AH51">
            <v>3.4910411428571426</v>
          </cell>
          <cell r="AI51">
            <v>1.3134529677419355</v>
          </cell>
          <cell r="AJ51">
            <v>2.8251200000000001</v>
          </cell>
          <cell r="AK51">
            <v>2.5847569677419355</v>
          </cell>
          <cell r="AL51">
            <v>3.7715351999999998</v>
          </cell>
          <cell r="AM51">
            <v>3.3035677419354843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A52" t="str">
            <v>Galahad</v>
          </cell>
          <cell r="B52" t="e">
            <v>#REF!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H52" t="e">
            <v>#REF!</v>
          </cell>
          <cell r="I52">
            <v>40.49</v>
          </cell>
          <cell r="J52">
            <v>40.229999999999997</v>
          </cell>
          <cell r="K52">
            <v>36.71</v>
          </cell>
          <cell r="L52">
            <v>37.630000000000003</v>
          </cell>
          <cell r="M52">
            <v>34.56</v>
          </cell>
          <cell r="N52">
            <v>14.21</v>
          </cell>
          <cell r="O52">
            <v>31.01</v>
          </cell>
          <cell r="P52">
            <v>34.700000000000003</v>
          </cell>
          <cell r="Q52">
            <v>76.52</v>
          </cell>
          <cell r="R52">
            <v>30.6</v>
          </cell>
          <cell r="S52">
            <v>29.83</v>
          </cell>
          <cell r="T52">
            <v>31.9</v>
          </cell>
          <cell r="U52">
            <v>31.9</v>
          </cell>
          <cell r="V52">
            <v>26.87</v>
          </cell>
          <cell r="W52">
            <v>31.09</v>
          </cell>
          <cell r="X52">
            <v>27.91</v>
          </cell>
          <cell r="Y52">
            <v>27.85</v>
          </cell>
          <cell r="Z52">
            <v>25.2</v>
          </cell>
          <cell r="AA52">
            <v>14.23</v>
          </cell>
          <cell r="AB52">
            <v>24.99</v>
          </cell>
          <cell r="AC52">
            <v>25.99</v>
          </cell>
          <cell r="AD52">
            <v>21.23</v>
          </cell>
          <cell r="AE52">
            <v>24.74</v>
          </cell>
          <cell r="AF52">
            <v>23.55</v>
          </cell>
          <cell r="AG52">
            <v>23.02</v>
          </cell>
          <cell r="AH52">
            <v>27.33</v>
          </cell>
          <cell r="AI52">
            <v>26.44</v>
          </cell>
          <cell r="AJ52">
            <v>18.04</v>
          </cell>
          <cell r="AK52">
            <v>23.59</v>
          </cell>
          <cell r="AL52">
            <v>16.95</v>
          </cell>
          <cell r="AM52">
            <v>11.95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A53" t="str">
            <v>Galleon</v>
          </cell>
          <cell r="B53" t="e">
            <v>#REF!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>
            <v>205</v>
          </cell>
          <cell r="J53">
            <v>186</v>
          </cell>
          <cell r="K53">
            <v>174</v>
          </cell>
          <cell r="L53">
            <v>197</v>
          </cell>
          <cell r="M53">
            <v>105</v>
          </cell>
          <cell r="N53">
            <v>159</v>
          </cell>
          <cell r="O53">
            <v>135</v>
          </cell>
          <cell r="P53">
            <v>125</v>
          </cell>
          <cell r="Q53">
            <v>106</v>
          </cell>
          <cell r="R53">
            <v>77</v>
          </cell>
          <cell r="S53">
            <v>151</v>
          </cell>
          <cell r="T53">
            <v>208</v>
          </cell>
          <cell r="U53">
            <v>175</v>
          </cell>
          <cell r="V53">
            <v>163</v>
          </cell>
          <cell r="W53">
            <v>166</v>
          </cell>
          <cell r="X53">
            <v>115.18485093333334</v>
          </cell>
          <cell r="Y53">
            <v>85.602275161290322</v>
          </cell>
          <cell r="Z53">
            <v>80.8</v>
          </cell>
          <cell r="AA53">
            <v>9.1530000000000005</v>
          </cell>
          <cell r="AB53">
            <v>0</v>
          </cell>
          <cell r="AC53">
            <v>0.28251199999999999</v>
          </cell>
          <cell r="AD53">
            <v>145.51794413548387</v>
          </cell>
          <cell r="AE53">
            <v>167.9392584</v>
          </cell>
          <cell r="AF53">
            <v>138.69516541935485</v>
          </cell>
          <cell r="AG53">
            <v>161.04095329032259</v>
          </cell>
          <cell r="AH53">
            <v>171.66513764285713</v>
          </cell>
          <cell r="AI53">
            <v>129.02368606451614</v>
          </cell>
          <cell r="AJ53">
            <v>207.21548919999998</v>
          </cell>
          <cell r="AK53">
            <v>149.24835561290323</v>
          </cell>
          <cell r="AL53">
            <v>29.255294733333333</v>
          </cell>
          <cell r="AM53">
            <v>136.6993548387097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A54" t="str">
            <v>Galley</v>
          </cell>
          <cell r="B54" t="e">
            <v>#REF!</v>
          </cell>
          <cell r="C54" t="e">
            <v>#REF!</v>
          </cell>
          <cell r="D54" t="e">
            <v>#REF!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>
            <v>32.305925145974918</v>
          </cell>
          <cell r="J54">
            <v>36.138194150063583</v>
          </cell>
          <cell r="K54">
            <v>39.341437733320568</v>
          </cell>
          <cell r="L54">
            <v>33.679525222551923</v>
          </cell>
          <cell r="M54">
            <v>22.973102326026609</v>
          </cell>
          <cell r="N54">
            <v>8.6053412462908003</v>
          </cell>
          <cell r="O54">
            <v>21.154398391882836</v>
          </cell>
          <cell r="P54">
            <v>24.648224370632718</v>
          </cell>
          <cell r="Q54">
            <v>26.557863501483677</v>
          </cell>
          <cell r="R54">
            <v>21.968029099262946</v>
          </cell>
          <cell r="S54">
            <v>19.399999999999999</v>
          </cell>
          <cell r="T54">
            <v>19.600000000000001</v>
          </cell>
          <cell r="U54">
            <v>24.22</v>
          </cell>
          <cell r="V54">
            <v>28.18</v>
          </cell>
          <cell r="W54">
            <v>24.9</v>
          </cell>
          <cell r="X54">
            <v>23.8</v>
          </cell>
          <cell r="Y54">
            <v>23.8</v>
          </cell>
          <cell r="Z54">
            <v>21.7</v>
          </cell>
          <cell r="AA54">
            <v>19.7</v>
          </cell>
          <cell r="AB54">
            <v>0</v>
          </cell>
          <cell r="AC54">
            <v>7.46</v>
          </cell>
          <cell r="AD54">
            <v>18.66</v>
          </cell>
          <cell r="AE54">
            <v>19.100000000000001</v>
          </cell>
          <cell r="AF54">
            <v>16.399999999999999</v>
          </cell>
          <cell r="AG54">
            <v>15.8</v>
          </cell>
          <cell r="AH54">
            <v>15</v>
          </cell>
          <cell r="AI54">
            <v>15.62</v>
          </cell>
          <cell r="AJ54">
            <v>16.21</v>
          </cell>
          <cell r="AK54">
            <v>6.61</v>
          </cell>
          <cell r="AL54">
            <v>16.84</v>
          </cell>
          <cell r="AM54">
            <v>15.9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A55" t="str">
            <v>Gannet</v>
          </cell>
          <cell r="B55" t="e">
            <v>#REF!</v>
          </cell>
          <cell r="C55" t="e">
            <v>#REF!</v>
          </cell>
          <cell r="D55" t="e">
            <v>#REF!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I55">
            <v>121</v>
          </cell>
          <cell r="J55">
            <v>122</v>
          </cell>
          <cell r="K55">
            <v>129</v>
          </cell>
          <cell r="L55">
            <v>104</v>
          </cell>
          <cell r="M55">
            <v>92</v>
          </cell>
          <cell r="N55">
            <v>91</v>
          </cell>
          <cell r="O55">
            <v>98</v>
          </cell>
          <cell r="P55">
            <v>102</v>
          </cell>
          <cell r="Q55">
            <v>95</v>
          </cell>
          <cell r="R55">
            <v>102</v>
          </cell>
          <cell r="S55">
            <v>124</v>
          </cell>
          <cell r="T55">
            <v>106</v>
          </cell>
          <cell r="U55">
            <v>84</v>
          </cell>
          <cell r="V55">
            <v>113</v>
          </cell>
          <cell r="W55">
            <v>152.00398677419355</v>
          </cell>
          <cell r="X55">
            <v>155.28036653333334</v>
          </cell>
          <cell r="Y55">
            <v>133.44021438709677</v>
          </cell>
          <cell r="Z55">
            <v>138.74399746666666</v>
          </cell>
          <cell r="AA55">
            <v>132.25320832258066</v>
          </cell>
          <cell r="AB55">
            <v>130.9784868387097</v>
          </cell>
          <cell r="AC55">
            <v>107.86779013333333</v>
          </cell>
          <cell r="AD55">
            <v>134.03827406451614</v>
          </cell>
          <cell r="AE55">
            <v>125.3187918</v>
          </cell>
          <cell r="AF55">
            <v>103.87442225806453</v>
          </cell>
          <cell r="AG55">
            <v>109.71262387096775</v>
          </cell>
          <cell r="AH55">
            <v>115.00382464285714</v>
          </cell>
          <cell r="AI55">
            <v>103.84138658064516</v>
          </cell>
          <cell r="AJ55">
            <v>124.38414793333332</v>
          </cell>
          <cell r="AK55">
            <v>52.689627161290325</v>
          </cell>
          <cell r="AL55">
            <v>152.41757826666665</v>
          </cell>
          <cell r="AM55">
            <v>136.53987225806452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</row>
        <row r="56">
          <cell r="A56" t="str">
            <v>Gawain</v>
          </cell>
          <cell r="B56" t="e">
            <v>#REF!</v>
          </cell>
          <cell r="C56" t="e">
            <v>#REF!</v>
          </cell>
          <cell r="D56" t="e">
            <v>#REF!</v>
          </cell>
          <cell r="E56" t="e">
            <v>#REF!</v>
          </cell>
          <cell r="F56" t="e">
            <v>#REF!</v>
          </cell>
          <cell r="G56" t="e">
            <v>#REF!</v>
          </cell>
          <cell r="H56" t="e">
            <v>#REF!</v>
          </cell>
          <cell r="I56">
            <v>101.70967741935483</v>
          </cell>
          <cell r="J56">
            <v>104.42857142857143</v>
          </cell>
          <cell r="K56">
            <v>105.03225806451613</v>
          </cell>
          <cell r="L56">
            <v>100</v>
          </cell>
          <cell r="M56">
            <v>44.193548387096776</v>
          </cell>
          <cell r="N56">
            <v>29.666666666666668</v>
          </cell>
          <cell r="O56">
            <v>27.64516129032258</v>
          </cell>
          <cell r="P56">
            <v>37.12903225806452</v>
          </cell>
          <cell r="Q56">
            <v>2.5333333333333332</v>
          </cell>
          <cell r="R56">
            <v>56.774193548387096</v>
          </cell>
          <cell r="S56">
            <v>95.8</v>
          </cell>
          <cell r="T56">
            <v>100.19354838709677</v>
          </cell>
          <cell r="U56">
            <v>95.645161290322577</v>
          </cell>
          <cell r="V56">
            <v>91.75</v>
          </cell>
          <cell r="W56">
            <v>71.741935483870961</v>
          </cell>
          <cell r="X56">
            <v>63.06666666666667</v>
          </cell>
          <cell r="Y56">
            <v>33.161290322580648</v>
          </cell>
          <cell r="Z56">
            <v>25.266666666666666</v>
          </cell>
          <cell r="AA56">
            <v>3.4516129032258065</v>
          </cell>
          <cell r="AB56">
            <v>58.322580645161288</v>
          </cell>
          <cell r="AC56">
            <v>60.9</v>
          </cell>
          <cell r="AD56">
            <v>57.741935483870968</v>
          </cell>
          <cell r="AE56">
            <v>61.733333333333334</v>
          </cell>
          <cell r="AF56">
            <v>46.87096774193548</v>
          </cell>
          <cell r="AG56">
            <v>45.387096774193552</v>
          </cell>
          <cell r="AH56">
            <v>55.75</v>
          </cell>
          <cell r="AI56">
            <v>51.387096774193552</v>
          </cell>
          <cell r="AJ56">
            <v>48.733333333333334</v>
          </cell>
          <cell r="AK56">
            <v>41.774193548387096</v>
          </cell>
          <cell r="AL56">
            <v>33.06666666666667</v>
          </cell>
          <cell r="AM56">
            <v>13.03225806451613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A57" t="str">
            <v>Grant</v>
          </cell>
          <cell r="B57" t="e">
            <v>#REF!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>
            <v>64.907132000000004</v>
          </cell>
          <cell r="J57">
            <v>64.977760000000004</v>
          </cell>
          <cell r="K57">
            <v>66.24906399999999</v>
          </cell>
          <cell r="L57">
            <v>67.061285999999996</v>
          </cell>
          <cell r="M57">
            <v>49.616170000000004</v>
          </cell>
          <cell r="N57">
            <v>49.545541999999998</v>
          </cell>
          <cell r="O57">
            <v>56.890853999999997</v>
          </cell>
          <cell r="P57">
            <v>42.977138000000004</v>
          </cell>
          <cell r="Q57">
            <v>33.583613999999997</v>
          </cell>
          <cell r="R57">
            <v>54.277617999999997</v>
          </cell>
          <cell r="S57">
            <v>39.586993999999997</v>
          </cell>
          <cell r="T57">
            <v>51.381869999999999</v>
          </cell>
          <cell r="U57">
            <v>50.463706000000002</v>
          </cell>
          <cell r="V57">
            <v>53.430081999999999</v>
          </cell>
          <cell r="W57">
            <v>57.597133999999997</v>
          </cell>
          <cell r="X57">
            <v>55.442980000000006</v>
          </cell>
          <cell r="Y57">
            <v>56.078632000000006</v>
          </cell>
          <cell r="Z57">
            <v>50.710903999999999</v>
          </cell>
          <cell r="AA57">
            <v>56.890853999999997</v>
          </cell>
          <cell r="AB57">
            <v>39.940134</v>
          </cell>
          <cell r="AC57">
            <v>47.567957999999997</v>
          </cell>
          <cell r="AD57">
            <v>68.085391999999999</v>
          </cell>
          <cell r="AE57">
            <v>67.131913999999995</v>
          </cell>
          <cell r="AF57">
            <v>68.438531999999995</v>
          </cell>
          <cell r="AG57">
            <v>69.780463999999995</v>
          </cell>
          <cell r="AH57">
            <v>72.782153999999991</v>
          </cell>
          <cell r="AI57">
            <v>62.152639999999998</v>
          </cell>
          <cell r="AJ57">
            <v>46.190712000000005</v>
          </cell>
          <cell r="AK57">
            <v>58.197471999999998</v>
          </cell>
          <cell r="AL57">
            <v>58.232786000000004</v>
          </cell>
          <cell r="AM57">
            <v>55.195782000000001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</row>
        <row r="58">
          <cell r="A58" t="str">
            <v>Guillemot NW</v>
          </cell>
          <cell r="B58" t="e">
            <v>#REF!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14239516129032259</v>
          </cell>
          <cell r="P58">
            <v>0</v>
          </cell>
          <cell r="Q58">
            <v>0</v>
          </cell>
          <cell r="R58">
            <v>0</v>
          </cell>
          <cell r="S58">
            <v>3.4136866666666668E-2</v>
          </cell>
          <cell r="T58">
            <v>0.68235761290322583</v>
          </cell>
          <cell r="U58">
            <v>0.81222200000000011</v>
          </cell>
          <cell r="V58">
            <v>1.9687554999999999</v>
          </cell>
          <cell r="W58">
            <v>0.21530148387096776</v>
          </cell>
          <cell r="X58">
            <v>0.4284765333333333</v>
          </cell>
          <cell r="Y58">
            <v>0.53426664516129041</v>
          </cell>
          <cell r="Z58">
            <v>2.1753423999999999</v>
          </cell>
          <cell r="AA58">
            <v>3.9289672903225807</v>
          </cell>
          <cell r="AB58">
            <v>4.2217317419354838</v>
          </cell>
          <cell r="AC58">
            <v>3.0829122</v>
          </cell>
          <cell r="AD58">
            <v>1.7964573548387097</v>
          </cell>
          <cell r="AE58">
            <v>2.3048270666666664</v>
          </cell>
          <cell r="AF58">
            <v>2.0482120000000004</v>
          </cell>
          <cell r="AG58">
            <v>2.7567703225806452</v>
          </cell>
          <cell r="AH58">
            <v>3.1227665714285711</v>
          </cell>
          <cell r="AI58">
            <v>3.1964865806451614</v>
          </cell>
          <cell r="AJ58">
            <v>3.4996174</v>
          </cell>
          <cell r="AK58">
            <v>3.572409806451613</v>
          </cell>
          <cell r="AL58">
            <v>5.587851933333333</v>
          </cell>
          <cell r="AM58">
            <v>2.8900521935483874</v>
          </cell>
          <cell r="AN58">
            <v>1.690515354838709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A59" t="str">
            <v>Guillemot West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16.828829741935486</v>
          </cell>
          <cell r="J59">
            <v>23.847039714285714</v>
          </cell>
          <cell r="K59">
            <v>26.220075419354842</v>
          </cell>
          <cell r="L59">
            <v>33.083332333333331</v>
          </cell>
          <cell r="M59">
            <v>37.137797225806452</v>
          </cell>
          <cell r="N59">
            <v>30.863258866666666</v>
          </cell>
          <cell r="O59">
            <v>23.762904516129034</v>
          </cell>
          <cell r="P59">
            <v>41.967841096774194</v>
          </cell>
          <cell r="Q59">
            <v>35.605929066666668</v>
          </cell>
          <cell r="R59">
            <v>28.327523806451616</v>
          </cell>
          <cell r="S59">
            <v>20.390303599999999</v>
          </cell>
          <cell r="T59">
            <v>35.169326516129033</v>
          </cell>
          <cell r="U59">
            <v>35.472343419354843</v>
          </cell>
          <cell r="V59">
            <v>24.37044364285714</v>
          </cell>
          <cell r="W59">
            <v>11.796015161290324</v>
          </cell>
          <cell r="X59">
            <v>34.280476933333333</v>
          </cell>
          <cell r="Y59">
            <v>30.268654645161291</v>
          </cell>
          <cell r="Z59">
            <v>19.588675800000001</v>
          </cell>
          <cell r="AA59">
            <v>23.762904516129034</v>
          </cell>
          <cell r="AB59">
            <v>26.640425935483872</v>
          </cell>
          <cell r="AC59">
            <v>23.725122333333331</v>
          </cell>
          <cell r="AD59">
            <v>34.326347161290322</v>
          </cell>
          <cell r="AE59">
            <v>24.394911199999999</v>
          </cell>
          <cell r="AF59">
            <v>14.241794451612904</v>
          </cell>
          <cell r="AG59">
            <v>30.97835212903226</v>
          </cell>
          <cell r="AH59">
            <v>44.301412999999997</v>
          </cell>
          <cell r="AI59">
            <v>39.896845870967745</v>
          </cell>
          <cell r="AJ59">
            <v>38.206216599999998</v>
          </cell>
          <cell r="AK59">
            <v>42.195673354838711</v>
          </cell>
          <cell r="AL59">
            <v>28.0110648</v>
          </cell>
          <cell r="AM59">
            <v>19.746221806451615</v>
          </cell>
          <cell r="AN59">
            <v>7.5298561290322583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A60" t="str">
            <v>Guinevere</v>
          </cell>
          <cell r="B60" t="e">
            <v>#REF!</v>
          </cell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>
            <v>18.920000000000002</v>
          </cell>
          <cell r="J60">
            <v>20.13</v>
          </cell>
          <cell r="K60">
            <v>18.41</v>
          </cell>
          <cell r="L60">
            <v>14.15</v>
          </cell>
          <cell r="M60">
            <v>14.85</v>
          </cell>
          <cell r="N60">
            <v>0.48</v>
          </cell>
          <cell r="O60">
            <v>10.199999999999999</v>
          </cell>
          <cell r="P60">
            <v>12.8</v>
          </cell>
          <cell r="Q60">
            <v>11.37</v>
          </cell>
          <cell r="R60">
            <v>13.64</v>
          </cell>
          <cell r="S60">
            <v>12.17</v>
          </cell>
          <cell r="T60">
            <v>14.48</v>
          </cell>
          <cell r="U60">
            <v>14.48</v>
          </cell>
          <cell r="V60">
            <v>17.61</v>
          </cell>
          <cell r="W60">
            <v>17.45</v>
          </cell>
          <cell r="X60">
            <v>15.46</v>
          </cell>
          <cell r="Y60">
            <v>16.37</v>
          </cell>
          <cell r="Z60">
            <v>15.62</v>
          </cell>
          <cell r="AA60">
            <v>7.49</v>
          </cell>
          <cell r="AB60">
            <v>14.91</v>
          </cell>
          <cell r="AC60">
            <v>15.72</v>
          </cell>
          <cell r="AD60">
            <v>14.29</v>
          </cell>
          <cell r="AE60">
            <v>13.86</v>
          </cell>
          <cell r="AF60">
            <v>13.29</v>
          </cell>
          <cell r="AG60">
            <v>11.41</v>
          </cell>
          <cell r="AH60">
            <v>9.89</v>
          </cell>
          <cell r="AI60">
            <v>9.65</v>
          </cell>
          <cell r="AJ60">
            <v>9.4</v>
          </cell>
          <cell r="AK60">
            <v>10.41</v>
          </cell>
          <cell r="AL60">
            <v>7.43</v>
          </cell>
          <cell r="AM60">
            <v>6.1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A61" t="str">
            <v>Halley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6.292000000000002</v>
          </cell>
          <cell r="AB61">
            <v>19.657</v>
          </cell>
          <cell r="AC61">
            <v>6.6890000000000001</v>
          </cell>
          <cell r="AD61">
            <v>3.113</v>
          </cell>
          <cell r="AE61">
            <v>2.23</v>
          </cell>
          <cell r="AF61">
            <v>5.49</v>
          </cell>
          <cell r="AG61">
            <v>0.70299999999999996</v>
          </cell>
          <cell r="AH61">
            <v>0.64</v>
          </cell>
          <cell r="AI61">
            <v>4.2999999999999997E-2</v>
          </cell>
          <cell r="AJ61">
            <v>0.504</v>
          </cell>
          <cell r="AK61">
            <v>0</v>
          </cell>
          <cell r="AL61">
            <v>0.79</v>
          </cell>
          <cell r="AM61">
            <v>4.92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2">
          <cell r="A62" t="str">
            <v>Hamish</v>
          </cell>
          <cell r="B62" t="e">
            <v>#REF!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I62">
            <v>0.31729032258064516</v>
          </cell>
          <cell r="J62">
            <v>0.40564285714285719</v>
          </cell>
          <cell r="K62">
            <v>0.31729032258064516</v>
          </cell>
          <cell r="L62">
            <v>0.27716666666666667</v>
          </cell>
          <cell r="M62">
            <v>0.13696774193548386</v>
          </cell>
          <cell r="N62">
            <v>2.3600000000000003E-2</v>
          </cell>
          <cell r="O62">
            <v>0.25567741935483873</v>
          </cell>
          <cell r="P62">
            <v>0.28648387096774197</v>
          </cell>
          <cell r="Q62">
            <v>0.11086666666666666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</row>
        <row r="63">
          <cell r="A63" t="str">
            <v>Hewett Area</v>
          </cell>
          <cell r="B63" t="e">
            <v>#REF!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I63">
            <v>124.84193548387097</v>
          </cell>
          <cell r="J63">
            <v>132.30357142857142</v>
          </cell>
          <cell r="K63">
            <v>129.34193548387097</v>
          </cell>
          <cell r="L63">
            <v>136.82999999999998</v>
          </cell>
          <cell r="M63">
            <v>132.54838709677421</v>
          </cell>
          <cell r="N63">
            <v>65.706666666666663</v>
          </cell>
          <cell r="O63">
            <v>74.545161290322582</v>
          </cell>
          <cell r="P63">
            <v>113.06129032258065</v>
          </cell>
          <cell r="Q63">
            <v>114.14</v>
          </cell>
          <cell r="R63">
            <v>101.43548387096774</v>
          </cell>
          <cell r="S63">
            <v>96.57</v>
          </cell>
          <cell r="T63">
            <v>97.732258064516117</v>
          </cell>
          <cell r="U63">
            <v>99.516129032258064</v>
          </cell>
          <cell r="V63">
            <v>93.017857142857139</v>
          </cell>
          <cell r="W63">
            <v>87.6</v>
          </cell>
          <cell r="X63">
            <v>51.6</v>
          </cell>
          <cell r="Y63">
            <v>58.029032258064518</v>
          </cell>
          <cell r="Z63">
            <v>61.733333333333334</v>
          </cell>
          <cell r="AA63">
            <v>37.348387096774189</v>
          </cell>
          <cell r="AB63">
            <v>68.254838709677429</v>
          </cell>
          <cell r="AC63">
            <v>67.42</v>
          </cell>
          <cell r="AD63">
            <v>77.512999999999991</v>
          </cell>
          <cell r="AE63">
            <v>76.73</v>
          </cell>
          <cell r="AF63">
            <v>76.290322580645167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A64" t="str">
            <v>Hoton</v>
          </cell>
          <cell r="B64" t="e">
            <v>#REF!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40.9</v>
          </cell>
          <cell r="W64">
            <v>19.7</v>
          </cell>
          <cell r="X64">
            <v>26.9</v>
          </cell>
          <cell r="Y64">
            <v>48</v>
          </cell>
          <cell r="Z64">
            <v>58.7</v>
          </cell>
          <cell r="AA64">
            <v>43.5</v>
          </cell>
          <cell r="AB64">
            <v>43</v>
          </cell>
          <cell r="AC64">
            <v>48.9</v>
          </cell>
          <cell r="AD64">
            <v>50.5</v>
          </cell>
          <cell r="AE64">
            <v>48.6</v>
          </cell>
          <cell r="AF64">
            <v>45.6</v>
          </cell>
          <cell r="AG64">
            <v>44.1</v>
          </cell>
          <cell r="AH64">
            <v>40.1</v>
          </cell>
          <cell r="AI64">
            <v>36.799999999999997</v>
          </cell>
          <cell r="AJ64">
            <v>38.799999999999997</v>
          </cell>
          <cell r="AK64">
            <v>40.5</v>
          </cell>
          <cell r="AL64">
            <v>37.5</v>
          </cell>
          <cell r="AM64">
            <v>35.6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A65" t="str">
            <v>Hyde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>
            <v>24</v>
          </cell>
          <cell r="J65">
            <v>24.7</v>
          </cell>
          <cell r="K65">
            <v>14.7</v>
          </cell>
          <cell r="L65">
            <v>15.2</v>
          </cell>
          <cell r="M65">
            <v>22.8</v>
          </cell>
          <cell r="N65">
            <v>17.5</v>
          </cell>
          <cell r="O65">
            <v>18.2</v>
          </cell>
          <cell r="P65">
            <v>18.600000000000001</v>
          </cell>
          <cell r="Q65">
            <v>13</v>
          </cell>
          <cell r="R65">
            <v>18.899999999999999</v>
          </cell>
          <cell r="S65">
            <v>14.5</v>
          </cell>
          <cell r="T65">
            <v>18.3</v>
          </cell>
          <cell r="U65">
            <v>19.07</v>
          </cell>
          <cell r="V65">
            <v>18.2</v>
          </cell>
          <cell r="W65">
            <v>16.7</v>
          </cell>
          <cell r="X65">
            <v>16.3</v>
          </cell>
          <cell r="Y65">
            <v>16.5</v>
          </cell>
          <cell r="Z65">
            <v>16.8</v>
          </cell>
          <cell r="AA65">
            <v>12.8</v>
          </cell>
          <cell r="AB65">
            <v>13.1</v>
          </cell>
          <cell r="AC65">
            <v>16.5</v>
          </cell>
          <cell r="AD65">
            <v>10.9</v>
          </cell>
          <cell r="AE65">
            <v>12.1</v>
          </cell>
          <cell r="AF65">
            <v>15.3</v>
          </cell>
          <cell r="AG65">
            <v>16</v>
          </cell>
          <cell r="AH65">
            <v>16.600000000000001</v>
          </cell>
          <cell r="AI65">
            <v>15.5</v>
          </cell>
          <cell r="AJ65">
            <v>16.399999999999999</v>
          </cell>
          <cell r="AK65">
            <v>15.8</v>
          </cell>
          <cell r="AL65">
            <v>12.7</v>
          </cell>
          <cell r="AM65">
            <v>15.4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A66" t="str">
            <v>Indefatigable East</v>
          </cell>
          <cell r="B66" t="e">
            <v>#REF!</v>
          </cell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>
            <v>60</v>
          </cell>
          <cell r="J66">
            <v>55</v>
          </cell>
          <cell r="K66">
            <v>57</v>
          </cell>
          <cell r="L66">
            <v>46</v>
          </cell>
          <cell r="M66">
            <v>23</v>
          </cell>
          <cell r="N66">
            <v>17</v>
          </cell>
          <cell r="O66">
            <v>25</v>
          </cell>
          <cell r="P66">
            <v>4</v>
          </cell>
          <cell r="Q66">
            <v>18</v>
          </cell>
          <cell r="R66">
            <v>58</v>
          </cell>
          <cell r="S66">
            <v>49</v>
          </cell>
          <cell r="T66">
            <v>51</v>
          </cell>
          <cell r="U66">
            <v>51</v>
          </cell>
          <cell r="V66">
            <v>24</v>
          </cell>
          <cell r="W66">
            <v>37</v>
          </cell>
          <cell r="X66">
            <v>52.956874400000004</v>
          </cell>
          <cell r="Y66">
            <v>46.28</v>
          </cell>
          <cell r="Z66">
            <v>45.55</v>
          </cell>
          <cell r="AA66">
            <v>0</v>
          </cell>
          <cell r="AB66">
            <v>0</v>
          </cell>
          <cell r="AC66">
            <v>0</v>
          </cell>
          <cell r="AD66">
            <v>40.088000000000008</v>
          </cell>
          <cell r="AE66">
            <v>32.387646533333331</v>
          </cell>
          <cell r="AF66">
            <v>33.239587290322582</v>
          </cell>
          <cell r="AG66">
            <v>24.654867806451616</v>
          </cell>
          <cell r="AH66">
            <v>1.6673252857142857</v>
          </cell>
          <cell r="AI66">
            <v>5.5853078064516133</v>
          </cell>
          <cell r="AJ66">
            <v>14.948416199999999</v>
          </cell>
          <cell r="AK66">
            <v>10.246755806451613</v>
          </cell>
          <cell r="AL66">
            <v>10.7954898</v>
          </cell>
          <cell r="AM66">
            <v>11.391612903225807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 t="str">
            <v>Indefatigable South West</v>
          </cell>
          <cell r="B67" t="e">
            <v>#REF!</v>
          </cell>
          <cell r="C67" t="e">
            <v>#REF!</v>
          </cell>
          <cell r="D67" t="e">
            <v>#REF!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>
            <v>42.8</v>
          </cell>
          <cell r="J67">
            <v>30.2</v>
          </cell>
          <cell r="K67">
            <v>33.700000000000003</v>
          </cell>
          <cell r="L67">
            <v>32.1</v>
          </cell>
          <cell r="M67">
            <v>6.5</v>
          </cell>
          <cell r="N67">
            <v>11.9</v>
          </cell>
          <cell r="O67">
            <v>24.3</v>
          </cell>
          <cell r="P67">
            <v>4</v>
          </cell>
          <cell r="Q67">
            <v>0</v>
          </cell>
          <cell r="R67">
            <v>0</v>
          </cell>
          <cell r="S67">
            <v>19.8</v>
          </cell>
          <cell r="T67">
            <v>24.4</v>
          </cell>
          <cell r="U67">
            <v>25</v>
          </cell>
          <cell r="V67">
            <v>14.1</v>
          </cell>
          <cell r="W67">
            <v>19.3</v>
          </cell>
          <cell r="X67">
            <v>24.1</v>
          </cell>
          <cell r="Y67">
            <v>15.5</v>
          </cell>
          <cell r="Z67">
            <v>4.5999999999999996</v>
          </cell>
          <cell r="AA67">
            <v>0.6</v>
          </cell>
          <cell r="AB67">
            <v>3.7</v>
          </cell>
          <cell r="AC67">
            <v>16</v>
          </cell>
          <cell r="AD67">
            <v>20.399999999999999</v>
          </cell>
          <cell r="AE67">
            <v>24.7</v>
          </cell>
          <cell r="AF67">
            <v>3.6</v>
          </cell>
          <cell r="AG67">
            <v>8.8000000000000007</v>
          </cell>
          <cell r="AH67">
            <v>7.4</v>
          </cell>
          <cell r="AI67">
            <v>9.6</v>
          </cell>
          <cell r="AJ67">
            <v>10</v>
          </cell>
          <cell r="AK67">
            <v>10.8</v>
          </cell>
          <cell r="AL67">
            <v>8.6999999999999993</v>
          </cell>
          <cell r="AM67">
            <v>1.8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</row>
        <row r="68">
          <cell r="A68" t="str">
            <v>Indefatigable West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>
            <v>144.4</v>
          </cell>
          <cell r="J68">
            <v>132</v>
          </cell>
          <cell r="K68">
            <v>133.80000000000001</v>
          </cell>
          <cell r="L68">
            <v>133.30000000000001</v>
          </cell>
          <cell r="M68">
            <v>41.1</v>
          </cell>
          <cell r="N68">
            <v>72.7</v>
          </cell>
          <cell r="O68">
            <v>112.9</v>
          </cell>
          <cell r="P68">
            <v>1</v>
          </cell>
          <cell r="Q68">
            <v>68.400000000000006</v>
          </cell>
          <cell r="R68">
            <v>58.6</v>
          </cell>
          <cell r="S68">
            <v>81.8</v>
          </cell>
          <cell r="T68">
            <v>125.1</v>
          </cell>
          <cell r="U68">
            <v>116.6</v>
          </cell>
          <cell r="V68">
            <v>67.3</v>
          </cell>
          <cell r="W68">
            <v>102.4</v>
          </cell>
          <cell r="X68">
            <v>104.7</v>
          </cell>
          <cell r="Y68">
            <v>78.900000000000006</v>
          </cell>
          <cell r="Z68">
            <v>58.7</v>
          </cell>
          <cell r="AA68">
            <v>6</v>
          </cell>
          <cell r="AB68">
            <v>47.4</v>
          </cell>
          <cell r="AC68">
            <v>81.400000000000006</v>
          </cell>
          <cell r="AD68">
            <v>81.2</v>
          </cell>
          <cell r="AE68">
            <v>13</v>
          </cell>
          <cell r="AF68">
            <v>74</v>
          </cell>
          <cell r="AG68">
            <v>81.599999999999994</v>
          </cell>
          <cell r="AH68">
            <v>58.4</v>
          </cell>
          <cell r="AI68">
            <v>72.099999999999994</v>
          </cell>
          <cell r="AJ68">
            <v>74.5</v>
          </cell>
          <cell r="AK68">
            <v>85.3</v>
          </cell>
          <cell r="AL68">
            <v>57.4</v>
          </cell>
          <cell r="AM68">
            <v>11.4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</row>
        <row r="69">
          <cell r="A69" t="str">
            <v>Iona</v>
          </cell>
          <cell r="B69" t="e">
            <v>#REF!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>
            <v>0.59</v>
          </cell>
          <cell r="J69">
            <v>0.43</v>
          </cell>
          <cell r="K69">
            <v>1.43</v>
          </cell>
          <cell r="L69">
            <v>0.15333333333333332</v>
          </cell>
          <cell r="M69">
            <v>0.58709677419354833</v>
          </cell>
          <cell r="N69">
            <v>0.18333333333333332</v>
          </cell>
          <cell r="O69">
            <v>0.17741935483870969</v>
          </cell>
          <cell r="P69">
            <v>0.20645161290322581</v>
          </cell>
          <cell r="Q69">
            <v>0.21333333333333335</v>
          </cell>
          <cell r="R69">
            <v>0.20645161290322581</v>
          </cell>
          <cell r="S69">
            <v>6.3333333333333325E-2</v>
          </cell>
          <cell r="T69">
            <v>3.2258064516129031E-2</v>
          </cell>
          <cell r="U69">
            <v>0</v>
          </cell>
          <cell r="V69">
            <v>6.7857142857142852E-2</v>
          </cell>
          <cell r="W69">
            <v>0.1</v>
          </cell>
          <cell r="X69">
            <v>7.6666666666666661E-2</v>
          </cell>
          <cell r="Y69">
            <v>7.4193548387096769E-2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A70" t="str">
            <v>Ivanhoe</v>
          </cell>
          <cell r="B70" t="e">
            <v>#REF!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  <cell r="I70">
            <v>1.2669032258064516</v>
          </cell>
          <cell r="J70">
            <v>1.1271785714285714</v>
          </cell>
          <cell r="K70">
            <v>1.6287096774193548</v>
          </cell>
          <cell r="L70">
            <v>1.8633666666666666</v>
          </cell>
          <cell r="M70">
            <v>1.6181612903225808</v>
          </cell>
          <cell r="N70">
            <v>0.28186666666666665</v>
          </cell>
          <cell r="O70">
            <v>1.1721935483870969</v>
          </cell>
          <cell r="P70">
            <v>1.2167096774193549</v>
          </cell>
          <cell r="Q70">
            <v>1.9153</v>
          </cell>
          <cell r="R70">
            <v>1.7465483870967742</v>
          </cell>
          <cell r="S70">
            <v>2.0230666666666668</v>
          </cell>
          <cell r="T70">
            <v>1.493967741935484</v>
          </cell>
          <cell r="U70">
            <v>1.2091612903225808</v>
          </cell>
          <cell r="V70">
            <v>1.7906071428571428</v>
          </cell>
          <cell r="W70">
            <v>0.58919354838709681</v>
          </cell>
          <cell r="X70">
            <v>1.5721666666666667</v>
          </cell>
          <cell r="Y70">
            <v>1.6253225806451612</v>
          </cell>
          <cell r="Z70">
            <v>1.571</v>
          </cell>
          <cell r="AA70">
            <v>2.1850645161290321</v>
          </cell>
          <cell r="AB70">
            <v>1.7161612903225807</v>
          </cell>
          <cell r="AC70">
            <v>2.9821333333333331</v>
          </cell>
          <cell r="AD70">
            <v>2.6621612903225804</v>
          </cell>
          <cell r="AE70">
            <v>2.6444333333333332</v>
          </cell>
          <cell r="AF70">
            <v>2.9770322580645159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A71" t="str">
            <v>Jade</v>
          </cell>
          <cell r="B71" t="e">
            <v>#REF!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60</v>
          </cell>
          <cell r="W71">
            <v>80</v>
          </cell>
          <cell r="X71">
            <v>72.87</v>
          </cell>
          <cell r="Y71">
            <v>123.94</v>
          </cell>
          <cell r="Z71">
            <v>133.6</v>
          </cell>
          <cell r="AA71">
            <v>161.96</v>
          </cell>
          <cell r="AB71">
            <v>187.59</v>
          </cell>
          <cell r="AC71">
            <v>128.1</v>
          </cell>
          <cell r="AD71">
            <v>184.71612903225807</v>
          </cell>
          <cell r="AE71">
            <v>183.08333333333334</v>
          </cell>
          <cell r="AF71">
            <v>210.29032258064515</v>
          </cell>
          <cell r="AG71">
            <v>202.31290322580645</v>
          </cell>
          <cell r="AH71">
            <v>201.78214285714284</v>
          </cell>
          <cell r="AI71">
            <v>205.70322580645163</v>
          </cell>
          <cell r="AJ71">
            <v>199.08666666666667</v>
          </cell>
          <cell r="AK71">
            <v>217.59032258064516</v>
          </cell>
          <cell r="AL71">
            <v>178.8</v>
          </cell>
          <cell r="AM71">
            <v>199.2258064516129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</row>
        <row r="72">
          <cell r="A72" t="str">
            <v>Janice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2.8296774193548386</v>
          </cell>
          <cell r="X72">
            <v>1.3333333333333333</v>
          </cell>
          <cell r="Y72">
            <v>1.5683870967741935</v>
          </cell>
          <cell r="Z72">
            <v>1.5249999999999999</v>
          </cell>
          <cell r="AA72">
            <v>1.6461290322580646</v>
          </cell>
          <cell r="AB72">
            <v>1.1729032258064516</v>
          </cell>
          <cell r="AC72">
            <v>1.0953333333333333</v>
          </cell>
          <cell r="AD72">
            <v>1.1703225806451614</v>
          </cell>
          <cell r="AE72">
            <v>1.2736666666666667</v>
          </cell>
          <cell r="AF72">
            <v>0.16709677419354838</v>
          </cell>
          <cell r="AG72">
            <v>0.71709677419354845</v>
          </cell>
          <cell r="AH72">
            <v>0.86071428571428577</v>
          </cell>
          <cell r="AI72">
            <v>0.5174193548387096</v>
          </cell>
          <cell r="AJ72">
            <v>1.0926666666666667</v>
          </cell>
          <cell r="AK72">
            <v>1.8935483870967742</v>
          </cell>
          <cell r="AL72">
            <v>1.2693333333333332</v>
          </cell>
          <cell r="AM72">
            <v>1.4080645161290322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73" t="str">
            <v>J-Block</v>
          </cell>
          <cell r="B73" t="e">
            <v>#REF!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>
            <v>167.83870967741936</v>
          </cell>
          <cell r="J73">
            <v>141.85714285714286</v>
          </cell>
          <cell r="K73">
            <v>155.25806451612902</v>
          </cell>
          <cell r="L73">
            <v>150.83333333333334</v>
          </cell>
          <cell r="M73">
            <v>85.645161290322577</v>
          </cell>
          <cell r="N73">
            <v>139.73333333333332</v>
          </cell>
          <cell r="O73">
            <v>194.90322580645162</v>
          </cell>
          <cell r="P73">
            <v>180.87096774193549</v>
          </cell>
          <cell r="Q73">
            <v>174.13333333333333</v>
          </cell>
          <cell r="R73">
            <v>156.70967741935485</v>
          </cell>
          <cell r="S73">
            <v>172.2</v>
          </cell>
          <cell r="T73">
            <v>146.71290322580646</v>
          </cell>
          <cell r="U73">
            <v>144.99354838709678</v>
          </cell>
          <cell r="V73">
            <v>136.89642857142857</v>
          </cell>
          <cell r="W73">
            <v>113.29354838709678</v>
          </cell>
          <cell r="X73">
            <v>142.94333333333333</v>
          </cell>
          <cell r="Y73">
            <v>117.28064516129032</v>
          </cell>
          <cell r="Z73">
            <v>96.89</v>
          </cell>
          <cell r="AA73">
            <v>142.19032258064516</v>
          </cell>
          <cell r="AB73">
            <v>154.35483870967741</v>
          </cell>
          <cell r="AC73">
            <v>145.57000000000002</v>
          </cell>
          <cell r="AD73">
            <v>184.78709677419354</v>
          </cell>
          <cell r="AE73">
            <v>198.65666666666667</v>
          </cell>
          <cell r="AF73">
            <v>206.26774193548388</v>
          </cell>
          <cell r="AG73">
            <v>116.5741935483871</v>
          </cell>
          <cell r="AH73">
            <v>192.66071428571428</v>
          </cell>
          <cell r="AI73">
            <v>187.18387096774194</v>
          </cell>
          <cell r="AJ73">
            <v>68.599999999999994</v>
          </cell>
          <cell r="AK73">
            <v>177.55161290322582</v>
          </cell>
          <cell r="AL73">
            <v>119.5</v>
          </cell>
          <cell r="AM73">
            <v>172.03225806451613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>Johnston</v>
          </cell>
          <cell r="B74" t="e">
            <v>#REF!</v>
          </cell>
          <cell r="C74" t="e">
            <v>#REF!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I74">
            <v>85.15663526451614</v>
          </cell>
          <cell r="J74">
            <v>46.461494707142855</v>
          </cell>
          <cell r="K74">
            <v>90.406915735483878</v>
          </cell>
          <cell r="L74">
            <v>55.242749620000005</v>
          </cell>
          <cell r="M74">
            <v>14.353432258064515</v>
          </cell>
          <cell r="N74">
            <v>0.47085333333333335</v>
          </cell>
          <cell r="O74">
            <v>0</v>
          </cell>
          <cell r="P74">
            <v>4.1351554838709674</v>
          </cell>
          <cell r="Q74">
            <v>9.0168413333333337</v>
          </cell>
          <cell r="R74">
            <v>30.370039999999999</v>
          </cell>
          <cell r="S74">
            <v>55.184010666666673</v>
          </cell>
          <cell r="T74">
            <v>85.949719354838706</v>
          </cell>
          <cell r="U74">
            <v>87.55593677419354</v>
          </cell>
          <cell r="V74">
            <v>31.126768571428574</v>
          </cell>
          <cell r="W74">
            <v>0</v>
          </cell>
          <cell r="X74">
            <v>4.4731066666666663</v>
          </cell>
          <cell r="Y74">
            <v>0.29618193548387095</v>
          </cell>
          <cell r="Z74">
            <v>24.719800000000003</v>
          </cell>
          <cell r="AA74">
            <v>0</v>
          </cell>
          <cell r="AB74">
            <v>0</v>
          </cell>
          <cell r="AC74">
            <v>0</v>
          </cell>
          <cell r="AD74">
            <v>24.229960645161292</v>
          </cell>
          <cell r="AE74">
            <v>69.568580000000011</v>
          </cell>
          <cell r="AF74">
            <v>72.393699999999995</v>
          </cell>
          <cell r="AG74">
            <v>76.278239999999997</v>
          </cell>
          <cell r="AH74">
            <v>68.862300000000005</v>
          </cell>
          <cell r="AI74">
            <v>65.046109677419352</v>
          </cell>
          <cell r="AJ74">
            <v>69.097726666666674</v>
          </cell>
          <cell r="AK74">
            <v>16.97350322580645</v>
          </cell>
          <cell r="AL74">
            <v>29.66376</v>
          </cell>
          <cell r="AM74">
            <v>14.581264516129032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A75" t="str">
            <v>Jupiter</v>
          </cell>
          <cell r="B75" t="e">
            <v>#REF!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>
            <v>187.32473290322579</v>
          </cell>
          <cell r="J75">
            <v>182.80237019999998</v>
          </cell>
          <cell r="K75">
            <v>175.40261272258064</v>
          </cell>
          <cell r="L75">
            <v>187.05721066666666</v>
          </cell>
          <cell r="M75">
            <v>178.89436753548387</v>
          </cell>
          <cell r="N75">
            <v>173.79362933333331</v>
          </cell>
          <cell r="O75">
            <v>107.92056258064515</v>
          </cell>
          <cell r="P75">
            <v>67.358299354838707</v>
          </cell>
          <cell r="Q75">
            <v>79.078831999999991</v>
          </cell>
          <cell r="R75">
            <v>115.81436232258064</v>
          </cell>
          <cell r="S75">
            <v>97.381349333333318</v>
          </cell>
          <cell r="T75">
            <v>92.220854193548377</v>
          </cell>
          <cell r="U75">
            <v>98.608774193548385</v>
          </cell>
          <cell r="V75">
            <v>120.26548</v>
          </cell>
          <cell r="W75">
            <v>132.43016802580647</v>
          </cell>
          <cell r="X75">
            <v>122.02535128</v>
          </cell>
          <cell r="Y75">
            <v>121.78136012903225</v>
          </cell>
          <cell r="Z75">
            <v>122.71447869333333</v>
          </cell>
          <cell r="AA75">
            <v>114.07816</v>
          </cell>
          <cell r="AB75">
            <v>111.45736849032257</v>
          </cell>
          <cell r="AC75">
            <v>91.756568400000006</v>
          </cell>
          <cell r="AD75">
            <v>89.608689032258056</v>
          </cell>
          <cell r="AE75">
            <v>74.287733333333335</v>
          </cell>
          <cell r="AF75">
            <v>69.972903225806448</v>
          </cell>
          <cell r="AG75">
            <v>69.817419354838719</v>
          </cell>
          <cell r="AH75">
            <v>68.073214285714286</v>
          </cell>
          <cell r="AI75">
            <v>65.021290322580654</v>
          </cell>
          <cell r="AJ75">
            <v>62.507666666666665</v>
          </cell>
          <cell r="AK75">
            <v>62.925161290322585</v>
          </cell>
          <cell r="AL75">
            <v>71.936999999999998</v>
          </cell>
          <cell r="AM75">
            <v>69.76161290322581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</row>
        <row r="76">
          <cell r="A76" t="str">
            <v>Ketch</v>
          </cell>
          <cell r="B76" t="e">
            <v>#REF!</v>
          </cell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>
            <v>117</v>
          </cell>
          <cell r="J76">
            <v>108</v>
          </cell>
          <cell r="K76">
            <v>108</v>
          </cell>
          <cell r="L76">
            <v>104</v>
          </cell>
          <cell r="M76">
            <v>76</v>
          </cell>
          <cell r="N76">
            <v>76</v>
          </cell>
          <cell r="O76">
            <v>77</v>
          </cell>
          <cell r="P76">
            <v>76</v>
          </cell>
          <cell r="Q76">
            <v>54</v>
          </cell>
          <cell r="R76">
            <v>71</v>
          </cell>
          <cell r="S76">
            <v>72</v>
          </cell>
          <cell r="T76">
            <v>73</v>
          </cell>
          <cell r="U76">
            <v>79</v>
          </cell>
          <cell r="V76">
            <v>72</v>
          </cell>
          <cell r="W76">
            <v>76</v>
          </cell>
          <cell r="X76">
            <v>74.412483666666674</v>
          </cell>
          <cell r="Y76">
            <v>70.77</v>
          </cell>
          <cell r="Z76">
            <v>55.91</v>
          </cell>
          <cell r="AA76">
            <v>72.774000000000001</v>
          </cell>
          <cell r="AB76">
            <v>148.5</v>
          </cell>
          <cell r="AC76">
            <v>82.119175599999991</v>
          </cell>
          <cell r="AD76">
            <v>40.695999999999991</v>
          </cell>
          <cell r="AE76">
            <v>54.897967266666662</v>
          </cell>
          <cell r="AF76">
            <v>59.303597612903232</v>
          </cell>
          <cell r="AG76">
            <v>47.677317483870972</v>
          </cell>
          <cell r="AH76">
            <v>53.39350678571428</v>
          </cell>
          <cell r="AI76">
            <v>48.56016748387097</v>
          </cell>
          <cell r="AJ76">
            <v>45.812852199999995</v>
          </cell>
          <cell r="AK76">
            <v>25.232422580645164</v>
          </cell>
          <cell r="AL76">
            <v>34.349927799999996</v>
          </cell>
          <cell r="AM76">
            <v>37.592322580645167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</row>
        <row r="77">
          <cell r="A77" t="str">
            <v>Kingfisher</v>
          </cell>
          <cell r="B77" t="e">
            <v>#REF!</v>
          </cell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4.662841935483872</v>
          </cell>
          <cell r="AL77">
            <v>5.1805637999999998</v>
          </cell>
          <cell r="AM77">
            <v>14.809096774193549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</row>
        <row r="78">
          <cell r="A78" t="str">
            <v>Kittiwake/Mallard</v>
          </cell>
          <cell r="B78" t="e">
            <v>#REF!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>
            <v>2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</v>
          </cell>
          <cell r="Q78">
            <v>1</v>
          </cell>
          <cell r="R78">
            <v>2</v>
          </cell>
          <cell r="S78">
            <v>0</v>
          </cell>
          <cell r="T78">
            <v>0</v>
          </cell>
          <cell r="U78">
            <v>0</v>
          </cell>
          <cell r="V78">
            <v>1</v>
          </cell>
          <cell r="W78">
            <v>1</v>
          </cell>
          <cell r="X78">
            <v>0</v>
          </cell>
          <cell r="Y78">
            <v>3.01</v>
          </cell>
          <cell r="Z78">
            <v>3.11</v>
          </cell>
          <cell r="AA78">
            <v>3.1884999999999999</v>
          </cell>
          <cell r="AB78">
            <v>3.45</v>
          </cell>
          <cell r="AC78">
            <v>3.4843146666666667</v>
          </cell>
          <cell r="AD78">
            <v>3.0680000000000005</v>
          </cell>
          <cell r="AE78">
            <v>3.4219265999999999</v>
          </cell>
          <cell r="AF78">
            <v>3.2762278709677424</v>
          </cell>
          <cell r="AG78">
            <v>3.2033215483870969</v>
          </cell>
          <cell r="AH78">
            <v>3.6272522857142855</v>
          </cell>
          <cell r="AI78">
            <v>3.5610181935483873</v>
          </cell>
          <cell r="AJ78">
            <v>3.4713661999999998</v>
          </cell>
          <cell r="AK78">
            <v>3.3924223225806456</v>
          </cell>
          <cell r="AL78">
            <v>2.2000622000000001</v>
          </cell>
          <cell r="AM78">
            <v>2.8479032258064518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</row>
        <row r="79">
          <cell r="A79" t="str">
            <v>Kx</v>
          </cell>
          <cell r="B79" t="e">
            <v>#REF!</v>
          </cell>
          <cell r="C79" t="e">
            <v>#REF!</v>
          </cell>
          <cell r="D79" t="e">
            <v>#REF!</v>
          </cell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>
            <v>5.6558012903225805</v>
          </cell>
          <cell r="J79">
            <v>5.5916399999999999</v>
          </cell>
          <cell r="K79">
            <v>5.5490698064516133</v>
          </cell>
          <cell r="L79">
            <v>6.1296106666666663</v>
          </cell>
          <cell r="M79">
            <v>6.3260185032258063</v>
          </cell>
          <cell r="N79">
            <v>6.3606293333333328</v>
          </cell>
          <cell r="O79">
            <v>6.0682322580645156</v>
          </cell>
          <cell r="P79">
            <v>3.2650958967741937</v>
          </cell>
          <cell r="Q79">
            <v>5.756109333333332</v>
          </cell>
          <cell r="R79">
            <v>5.8069543225806459</v>
          </cell>
          <cell r="S79">
            <v>5.6466293333333333</v>
          </cell>
          <cell r="T79">
            <v>5.4580309677419345</v>
          </cell>
          <cell r="U79">
            <v>4.8788464516129029</v>
          </cell>
          <cell r="V79">
            <v>2.19198</v>
          </cell>
          <cell r="W79">
            <v>4.8131676645161292</v>
          </cell>
          <cell r="X79">
            <v>5.7995141866666664</v>
          </cell>
          <cell r="Y79">
            <v>5.7398137548387096</v>
          </cell>
          <cell r="Z79">
            <v>5.7141673866666656</v>
          </cell>
          <cell r="AA79">
            <v>5.1285161290322572</v>
          </cell>
          <cell r="AB79">
            <v>5.7266116645161285</v>
          </cell>
          <cell r="AC79">
            <v>5.2172773333333327</v>
          </cell>
          <cell r="AD79">
            <v>5.2670167741935474</v>
          </cell>
          <cell r="AE79">
            <v>5.5375079199999995</v>
          </cell>
          <cell r="AF79">
            <v>5.4177419354838703</v>
          </cell>
          <cell r="AG79">
            <v>5.4225806451612906</v>
          </cell>
          <cell r="AH79">
            <v>5.1646428571428578</v>
          </cell>
          <cell r="AI79">
            <v>14.781935483870969</v>
          </cell>
          <cell r="AJ79">
            <v>5.1633333333333331</v>
          </cell>
          <cell r="AK79">
            <v>5.1974193548387095</v>
          </cell>
          <cell r="AL79">
            <v>5.1360000000000001</v>
          </cell>
          <cell r="AM79">
            <v>2.7270967741935488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A80" t="str">
            <v>Kyle</v>
          </cell>
          <cell r="B80" t="e">
            <v>#REF!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>
            <v>0</v>
          </cell>
          <cell r="J80">
            <v>0</v>
          </cell>
          <cell r="K80">
            <v>0</v>
          </cell>
          <cell r="L80">
            <v>15.74</v>
          </cell>
          <cell r="M80">
            <v>18.84</v>
          </cell>
          <cell r="N80">
            <v>16.52</v>
          </cell>
          <cell r="O80">
            <v>21.3</v>
          </cell>
          <cell r="P80">
            <v>33.630000000000003</v>
          </cell>
          <cell r="Q80">
            <v>30.4</v>
          </cell>
          <cell r="R80">
            <v>39</v>
          </cell>
          <cell r="S80">
            <v>30.25</v>
          </cell>
          <cell r="T80">
            <v>23</v>
          </cell>
          <cell r="U80">
            <v>21.5</v>
          </cell>
          <cell r="V80">
            <v>27.4</v>
          </cell>
          <cell r="W80">
            <v>28</v>
          </cell>
          <cell r="X80">
            <v>2</v>
          </cell>
          <cell r="Y80">
            <v>0</v>
          </cell>
          <cell r="Z80">
            <v>0</v>
          </cell>
          <cell r="AA80">
            <v>9.5</v>
          </cell>
          <cell r="AB80">
            <v>22.03</v>
          </cell>
          <cell r="AC80">
            <v>19.3</v>
          </cell>
          <cell r="AD80">
            <v>25.4</v>
          </cell>
          <cell r="AE80">
            <v>31.1</v>
          </cell>
          <cell r="AF80">
            <v>20.8</v>
          </cell>
          <cell r="AG80">
            <v>35.1</v>
          </cell>
          <cell r="AH80">
            <v>31</v>
          </cell>
          <cell r="AI80">
            <v>22.6</v>
          </cell>
          <cell r="AJ80">
            <v>24</v>
          </cell>
          <cell r="AK80">
            <v>33</v>
          </cell>
          <cell r="AL80">
            <v>36</v>
          </cell>
          <cell r="AM80">
            <v>34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</row>
        <row r="81">
          <cell r="A81" t="str">
            <v>Lancelot</v>
          </cell>
          <cell r="B81" t="e">
            <v>#REF!</v>
          </cell>
          <cell r="C81" t="e">
            <v>#REF!</v>
          </cell>
          <cell r="D81" t="e">
            <v>#REF!</v>
          </cell>
          <cell r="E81" t="e">
            <v>#REF!</v>
          </cell>
          <cell r="F81" t="e">
            <v>#REF!</v>
          </cell>
          <cell r="G81" t="e">
            <v>#REF!</v>
          </cell>
          <cell r="H81" t="e">
            <v>#REF!</v>
          </cell>
          <cell r="I81">
            <v>62.02</v>
          </cell>
          <cell r="J81">
            <v>61.55</v>
          </cell>
          <cell r="K81">
            <v>62.28</v>
          </cell>
          <cell r="L81">
            <v>61.35</v>
          </cell>
          <cell r="M81">
            <v>59.79</v>
          </cell>
          <cell r="N81">
            <v>3.98</v>
          </cell>
          <cell r="O81">
            <v>52.79</v>
          </cell>
          <cell r="P81">
            <v>55.4</v>
          </cell>
          <cell r="Q81">
            <v>47.93</v>
          </cell>
          <cell r="R81">
            <v>56.24</v>
          </cell>
          <cell r="S81">
            <v>50.73</v>
          </cell>
          <cell r="T81">
            <v>56.8</v>
          </cell>
          <cell r="U81">
            <v>56.8</v>
          </cell>
          <cell r="V81">
            <v>53.31</v>
          </cell>
          <cell r="W81">
            <v>54.37</v>
          </cell>
          <cell r="X81">
            <v>50.25</v>
          </cell>
          <cell r="Y81">
            <v>52.57</v>
          </cell>
          <cell r="Z81">
            <v>50.49</v>
          </cell>
          <cell r="AA81">
            <v>28.89</v>
          </cell>
          <cell r="AB81">
            <v>51.65</v>
          </cell>
          <cell r="AC81">
            <v>48.5</v>
          </cell>
          <cell r="AD81">
            <v>46.01</v>
          </cell>
          <cell r="AE81">
            <v>47.31</v>
          </cell>
          <cell r="AF81">
            <v>47.53</v>
          </cell>
          <cell r="AG81">
            <v>44.1</v>
          </cell>
          <cell r="AH81">
            <v>46.79</v>
          </cell>
          <cell r="AI81">
            <v>43.81</v>
          </cell>
          <cell r="AJ81">
            <v>39.29</v>
          </cell>
          <cell r="AK81">
            <v>42.35</v>
          </cell>
          <cell r="AL81">
            <v>30.3</v>
          </cell>
          <cell r="AM81">
            <v>31.62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</row>
        <row r="82">
          <cell r="A82" t="str">
            <v>Leman East</v>
          </cell>
          <cell r="B82" t="e">
            <v>#REF!</v>
          </cell>
          <cell r="C82" t="e">
            <v>#REF!</v>
          </cell>
          <cell r="D82" t="e">
            <v>#REF!</v>
          </cell>
          <cell r="E82" t="e">
            <v>#REF!</v>
          </cell>
          <cell r="F82" t="e">
            <v>#REF!</v>
          </cell>
          <cell r="G82" t="e">
            <v>#REF!</v>
          </cell>
          <cell r="H82" t="e">
            <v>#REF!</v>
          </cell>
          <cell r="I82">
            <v>214.1</v>
          </cell>
          <cell r="J82">
            <v>192.7</v>
          </cell>
          <cell r="K82">
            <v>208.8</v>
          </cell>
          <cell r="L82">
            <v>198.8</v>
          </cell>
          <cell r="M82">
            <v>179.6</v>
          </cell>
          <cell r="N82">
            <v>106.3</v>
          </cell>
          <cell r="O82">
            <v>36.200000000000003</v>
          </cell>
          <cell r="P82">
            <v>78.099999999999994</v>
          </cell>
          <cell r="Q82">
            <v>201.5</v>
          </cell>
          <cell r="R82">
            <v>4.8</v>
          </cell>
          <cell r="S82">
            <v>153.80000000000001</v>
          </cell>
          <cell r="T82">
            <v>198.9</v>
          </cell>
          <cell r="U82">
            <v>179.4</v>
          </cell>
          <cell r="V82">
            <v>104.6</v>
          </cell>
          <cell r="W82">
            <v>181.1</v>
          </cell>
          <cell r="X82">
            <v>186.8</v>
          </cell>
          <cell r="Y82">
            <v>146</v>
          </cell>
          <cell r="Z82">
            <v>135.80000000000001</v>
          </cell>
          <cell r="AA82">
            <v>25.7</v>
          </cell>
          <cell r="AB82">
            <v>85.8</v>
          </cell>
          <cell r="AC82">
            <v>132.9</v>
          </cell>
          <cell r="AD82">
            <v>138.19999999999999</v>
          </cell>
          <cell r="AE82">
            <v>168.1</v>
          </cell>
          <cell r="AF82">
            <v>152.9</v>
          </cell>
          <cell r="AG82">
            <v>161.30000000000001</v>
          </cell>
          <cell r="AH82">
            <v>128.6</v>
          </cell>
          <cell r="AI82">
            <v>150</v>
          </cell>
          <cell r="AJ82">
            <v>155</v>
          </cell>
          <cell r="AK82">
            <v>148.5</v>
          </cell>
          <cell r="AL82">
            <v>110.8</v>
          </cell>
          <cell r="AM82">
            <v>118.9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</row>
        <row r="83">
          <cell r="A83" t="str">
            <v>Leman West</v>
          </cell>
          <cell r="B83" t="e">
            <v>#REF!</v>
          </cell>
          <cell r="C83" t="e">
            <v>#REF!</v>
          </cell>
          <cell r="D83" t="e">
            <v>#REF!</v>
          </cell>
          <cell r="E83" t="e">
            <v>#REF!</v>
          </cell>
          <cell r="F83" t="e">
            <v>#REF!</v>
          </cell>
          <cell r="G83" t="e">
            <v>#REF!</v>
          </cell>
          <cell r="H83" t="e">
            <v>#REF!</v>
          </cell>
          <cell r="I83">
            <v>337</v>
          </cell>
          <cell r="J83">
            <v>260</v>
          </cell>
          <cell r="K83">
            <v>295</v>
          </cell>
          <cell r="L83">
            <v>294</v>
          </cell>
          <cell r="M83">
            <v>208</v>
          </cell>
          <cell r="N83">
            <v>120</v>
          </cell>
          <cell r="O83">
            <v>125</v>
          </cell>
          <cell r="P83">
            <v>94</v>
          </cell>
          <cell r="Q83">
            <v>212</v>
          </cell>
          <cell r="R83">
            <v>111</v>
          </cell>
          <cell r="S83">
            <v>250</v>
          </cell>
          <cell r="T83">
            <v>286</v>
          </cell>
          <cell r="U83">
            <v>288</v>
          </cell>
          <cell r="V83">
            <v>267</v>
          </cell>
          <cell r="W83">
            <v>249</v>
          </cell>
          <cell r="X83">
            <v>195.63838286666666</v>
          </cell>
          <cell r="Y83">
            <v>38.5</v>
          </cell>
          <cell r="Z83">
            <v>21</v>
          </cell>
          <cell r="AA83">
            <v>10.314</v>
          </cell>
          <cell r="AB83">
            <v>26.44</v>
          </cell>
          <cell r="AC83">
            <v>26.865714066666666</v>
          </cell>
          <cell r="AD83">
            <v>189.6703548387097</v>
          </cell>
          <cell r="AE83">
            <v>275.466857</v>
          </cell>
          <cell r="AF83">
            <v>250.41499148387098</v>
          </cell>
          <cell r="AG83">
            <v>253.7550123870968</v>
          </cell>
          <cell r="AH83">
            <v>285.54900399999997</v>
          </cell>
          <cell r="AI83">
            <v>239.9472383870968</v>
          </cell>
          <cell r="AJ83">
            <v>219.17280959999999</v>
          </cell>
          <cell r="AK83">
            <v>152.3240910967742</v>
          </cell>
          <cell r="AL83">
            <v>83.346925666666664</v>
          </cell>
          <cell r="AM83">
            <v>131.0035483870967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4">
          <cell r="A84" t="str">
            <v>Leven</v>
          </cell>
          <cell r="B84" t="e">
            <v>#REF!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>
            <v>3.2</v>
          </cell>
          <cell r="J84">
            <v>4.0999999999999996</v>
          </cell>
          <cell r="K84">
            <v>3.5</v>
          </cell>
          <cell r="L84">
            <v>2.6</v>
          </cell>
          <cell r="M84">
            <v>2.65</v>
          </cell>
          <cell r="N84">
            <v>1.6379999999999999</v>
          </cell>
          <cell r="O84">
            <v>0</v>
          </cell>
          <cell r="P84">
            <v>3.3</v>
          </cell>
          <cell r="Q84">
            <v>0.91</v>
          </cell>
          <cell r="R84">
            <v>0.87</v>
          </cell>
          <cell r="S84">
            <v>1.2</v>
          </cell>
          <cell r="T84">
            <v>0.6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A85" t="str">
            <v>Liverpool Bay</v>
          </cell>
          <cell r="B85" t="e">
            <v>#REF!</v>
          </cell>
          <cell r="C85" t="e">
            <v>#REF!</v>
          </cell>
          <cell r="D85" t="e">
            <v>#REF!</v>
          </cell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>
            <v>290</v>
          </cell>
          <cell r="J85">
            <v>220</v>
          </cell>
          <cell r="K85">
            <v>196</v>
          </cell>
          <cell r="L85">
            <v>263</v>
          </cell>
          <cell r="M85">
            <v>282</v>
          </cell>
          <cell r="N85">
            <v>269</v>
          </cell>
          <cell r="O85">
            <v>162</v>
          </cell>
          <cell r="P85">
            <v>179</v>
          </cell>
          <cell r="Q85">
            <v>251</v>
          </cell>
          <cell r="R85">
            <v>263</v>
          </cell>
          <cell r="S85">
            <v>284</v>
          </cell>
          <cell r="T85">
            <v>293</v>
          </cell>
          <cell r="U85">
            <v>260</v>
          </cell>
          <cell r="V85">
            <v>273</v>
          </cell>
          <cell r="W85">
            <v>277</v>
          </cell>
          <cell r="X85">
            <v>277</v>
          </cell>
          <cell r="Y85">
            <v>190.13829999999999</v>
          </cell>
          <cell r="Z85">
            <v>211</v>
          </cell>
          <cell r="AA85">
            <v>0</v>
          </cell>
          <cell r="AB85">
            <v>155</v>
          </cell>
          <cell r="AC85">
            <v>196</v>
          </cell>
          <cell r="AD85">
            <v>193</v>
          </cell>
          <cell r="AE85">
            <v>220</v>
          </cell>
          <cell r="AF85">
            <v>232</v>
          </cell>
          <cell r="AG85">
            <v>245</v>
          </cell>
          <cell r="AH85">
            <v>207</v>
          </cell>
          <cell r="AI85">
            <v>244</v>
          </cell>
          <cell r="AJ85">
            <v>245</v>
          </cell>
          <cell r="AK85">
            <v>208</v>
          </cell>
          <cell r="AL85">
            <v>219</v>
          </cell>
          <cell r="AM85">
            <v>184</v>
          </cell>
          <cell r="AN85">
            <v>234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6">
          <cell r="A86" t="str">
            <v>Lomond</v>
          </cell>
          <cell r="B86" t="e">
            <v>#REF!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>
            <v>187.6</v>
          </cell>
          <cell r="J86">
            <v>128.5</v>
          </cell>
          <cell r="K86">
            <v>184.8</v>
          </cell>
          <cell r="L86">
            <v>183.4</v>
          </cell>
          <cell r="M86">
            <v>145.9</v>
          </cell>
          <cell r="N86">
            <v>141.4</v>
          </cell>
          <cell r="O86">
            <v>149.80000000000001</v>
          </cell>
          <cell r="P86">
            <v>90.2</v>
          </cell>
          <cell r="Q86">
            <v>99.3</v>
          </cell>
          <cell r="R86">
            <v>153.80000000000001</v>
          </cell>
          <cell r="S86">
            <v>172.8</v>
          </cell>
          <cell r="T86">
            <v>182</v>
          </cell>
          <cell r="U86">
            <v>159.6</v>
          </cell>
          <cell r="V86">
            <v>163.30000000000001</v>
          </cell>
          <cell r="W86">
            <v>185.4</v>
          </cell>
          <cell r="X86">
            <v>86.7</v>
          </cell>
          <cell r="Y86">
            <v>174.7</v>
          </cell>
          <cell r="Z86">
            <v>106.1</v>
          </cell>
          <cell r="AA86">
            <v>106.1</v>
          </cell>
          <cell r="AB86">
            <v>167</v>
          </cell>
          <cell r="AC86">
            <v>175.2</v>
          </cell>
          <cell r="AD86">
            <v>170.5</v>
          </cell>
          <cell r="AE86">
            <v>180.1</v>
          </cell>
          <cell r="AF86">
            <v>180.1</v>
          </cell>
          <cell r="AG86">
            <v>182</v>
          </cell>
          <cell r="AH86">
            <v>155.5</v>
          </cell>
          <cell r="AI86">
            <v>155.5</v>
          </cell>
          <cell r="AJ86">
            <v>167.3</v>
          </cell>
          <cell r="AK86">
            <v>103.7</v>
          </cell>
          <cell r="AL86">
            <v>38.700000000000003</v>
          </cell>
          <cell r="AM86">
            <v>173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87" t="str">
            <v>Magnus</v>
          </cell>
          <cell r="B87" t="e">
            <v>#REF!</v>
          </cell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>
            <v>24.2</v>
          </cell>
          <cell r="J87">
            <v>22.4</v>
          </cell>
          <cell r="K87">
            <v>24.5</v>
          </cell>
          <cell r="L87">
            <v>18.2</v>
          </cell>
          <cell r="M87">
            <v>22.6</v>
          </cell>
          <cell r="N87">
            <v>12.2</v>
          </cell>
          <cell r="O87">
            <v>22.3</v>
          </cell>
          <cell r="P87">
            <v>18</v>
          </cell>
          <cell r="Q87">
            <v>17.5</v>
          </cell>
          <cell r="R87">
            <v>13.6</v>
          </cell>
          <cell r="S87">
            <v>15.3</v>
          </cell>
          <cell r="T87">
            <v>15.6</v>
          </cell>
          <cell r="U87">
            <v>14.8</v>
          </cell>
          <cell r="V87">
            <v>13.2</v>
          </cell>
          <cell r="W87">
            <v>11</v>
          </cell>
          <cell r="X87">
            <v>8.6999999999999993</v>
          </cell>
          <cell r="Y87">
            <v>11.1</v>
          </cell>
          <cell r="Z87">
            <v>13.4</v>
          </cell>
          <cell r="AA87">
            <v>8</v>
          </cell>
          <cell r="AB87">
            <v>10.9</v>
          </cell>
          <cell r="AC87">
            <v>20.7</v>
          </cell>
          <cell r="AD87">
            <v>21.6</v>
          </cell>
          <cell r="AE87">
            <v>21.2</v>
          </cell>
          <cell r="AF87">
            <v>21.6</v>
          </cell>
          <cell r="AG87">
            <v>21.1</v>
          </cell>
          <cell r="AH87">
            <v>16.899999999999999</v>
          </cell>
          <cell r="AI87">
            <v>14.7</v>
          </cell>
          <cell r="AJ87">
            <v>14.9</v>
          </cell>
          <cell r="AK87">
            <v>15.9</v>
          </cell>
          <cell r="AL87">
            <v>9.8000000000000007</v>
          </cell>
          <cell r="AM87">
            <v>17.899999999999999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A88" t="str">
            <v>Magnus South</v>
          </cell>
          <cell r="B88" t="e">
            <v>#REF!</v>
          </cell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>
            <v>5.7</v>
          </cell>
          <cell r="J88">
            <v>5.2</v>
          </cell>
          <cell r="K88">
            <v>5.7</v>
          </cell>
          <cell r="L88">
            <v>4.2</v>
          </cell>
          <cell r="M88">
            <v>5.2</v>
          </cell>
          <cell r="N88">
            <v>2.6</v>
          </cell>
          <cell r="O88">
            <v>4.7</v>
          </cell>
          <cell r="P88">
            <v>3.7</v>
          </cell>
          <cell r="Q88">
            <v>3.6</v>
          </cell>
          <cell r="R88">
            <v>2.8</v>
          </cell>
          <cell r="S88">
            <v>2.9</v>
          </cell>
          <cell r="T88">
            <v>3</v>
          </cell>
          <cell r="U88">
            <v>2.2999999999999998</v>
          </cell>
          <cell r="V88">
            <v>2.1</v>
          </cell>
          <cell r="W88">
            <v>2</v>
          </cell>
          <cell r="X88">
            <v>1.5</v>
          </cell>
          <cell r="Y88">
            <v>2</v>
          </cell>
          <cell r="Z88">
            <v>2.1</v>
          </cell>
          <cell r="AA88">
            <v>1.3</v>
          </cell>
          <cell r="AB88">
            <v>1.1000000000000001</v>
          </cell>
          <cell r="AC88">
            <v>3.4</v>
          </cell>
          <cell r="AD88">
            <v>3.6</v>
          </cell>
          <cell r="AE88">
            <v>3.4</v>
          </cell>
          <cell r="AF88">
            <v>2</v>
          </cell>
          <cell r="AG88">
            <v>1.8</v>
          </cell>
          <cell r="AH88">
            <v>2</v>
          </cell>
          <cell r="AI88">
            <v>1.5</v>
          </cell>
          <cell r="AJ88">
            <v>0.4</v>
          </cell>
          <cell r="AK88">
            <v>0</v>
          </cell>
          <cell r="AL88">
            <v>1.6</v>
          </cell>
          <cell r="AM88">
            <v>3.9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</row>
        <row r="89">
          <cell r="A89" t="str">
            <v>Malory</v>
          </cell>
          <cell r="B89" t="e">
            <v>#REF!</v>
          </cell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>
            <v>51.18</v>
          </cell>
          <cell r="J89">
            <v>49.57</v>
          </cell>
          <cell r="K89">
            <v>47.72</v>
          </cell>
          <cell r="L89">
            <v>47.27</v>
          </cell>
          <cell r="M89">
            <v>45.46</v>
          </cell>
          <cell r="N89">
            <v>30.74</v>
          </cell>
          <cell r="O89">
            <v>43.18</v>
          </cell>
          <cell r="P89">
            <v>43.64</v>
          </cell>
          <cell r="Q89">
            <v>42.04</v>
          </cell>
          <cell r="R89">
            <v>41.13</v>
          </cell>
          <cell r="S89">
            <v>38.11</v>
          </cell>
          <cell r="T89">
            <v>40.97</v>
          </cell>
          <cell r="U89">
            <v>40.97</v>
          </cell>
          <cell r="V89">
            <v>39.46</v>
          </cell>
          <cell r="W89">
            <v>38.46</v>
          </cell>
          <cell r="X89">
            <v>37.71</v>
          </cell>
          <cell r="Y89">
            <v>35.51</v>
          </cell>
          <cell r="Z89">
            <v>35.590000000000003</v>
          </cell>
          <cell r="AA89">
            <v>18.850000000000001</v>
          </cell>
          <cell r="AB89">
            <v>30.94</v>
          </cell>
          <cell r="AC89">
            <v>36.799999999999997</v>
          </cell>
          <cell r="AD89">
            <v>35.64</v>
          </cell>
          <cell r="AE89">
            <v>35.35</v>
          </cell>
          <cell r="AF89">
            <v>35.299999999999997</v>
          </cell>
          <cell r="AG89">
            <v>33.65</v>
          </cell>
          <cell r="AH89">
            <v>32.450000000000003</v>
          </cell>
          <cell r="AI89">
            <v>33.119999999999997</v>
          </cell>
          <cell r="AJ89">
            <v>30.94</v>
          </cell>
          <cell r="AK89">
            <v>31.3</v>
          </cell>
          <cell r="AL89">
            <v>23.35</v>
          </cell>
          <cell r="AM89">
            <v>21.78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A90" t="str">
            <v>Markham UK</v>
          </cell>
          <cell r="B90" t="e">
            <v>#REF!</v>
          </cell>
          <cell r="C90" t="e">
            <v>#REF!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I90">
            <v>23</v>
          </cell>
          <cell r="J90">
            <v>23</v>
          </cell>
          <cell r="K90">
            <v>22</v>
          </cell>
          <cell r="L90">
            <v>21</v>
          </cell>
          <cell r="M90">
            <v>20</v>
          </cell>
          <cell r="N90">
            <v>2</v>
          </cell>
          <cell r="O90">
            <v>16</v>
          </cell>
          <cell r="P90">
            <v>34</v>
          </cell>
          <cell r="Q90">
            <v>51</v>
          </cell>
          <cell r="R90">
            <v>48</v>
          </cell>
          <cell r="S90">
            <v>55.89</v>
          </cell>
          <cell r="T90">
            <v>44.35</v>
          </cell>
          <cell r="U90">
            <v>46.68</v>
          </cell>
          <cell r="V90">
            <v>41.89</v>
          </cell>
          <cell r="W90">
            <v>43.19</v>
          </cell>
          <cell r="X90">
            <v>35.5</v>
          </cell>
          <cell r="Y90">
            <v>18.829999999999998</v>
          </cell>
          <cell r="Z90">
            <v>18.466666666666665</v>
          </cell>
          <cell r="AA90">
            <v>17</v>
          </cell>
          <cell r="AB90">
            <v>6.5655999999999999</v>
          </cell>
          <cell r="AC90">
            <v>8.516</v>
          </cell>
          <cell r="AD90">
            <v>18.321999999999999</v>
          </cell>
          <cell r="AE90">
            <v>15.433</v>
          </cell>
          <cell r="AF90">
            <v>20.96</v>
          </cell>
          <cell r="AG90">
            <v>17.257999999999999</v>
          </cell>
          <cell r="AH90">
            <v>17.32</v>
          </cell>
          <cell r="AI90">
            <v>18.190000000000001</v>
          </cell>
          <cell r="AJ90">
            <v>14.63</v>
          </cell>
          <cell r="AK90">
            <v>13.7</v>
          </cell>
          <cell r="AL90">
            <v>8.76</v>
          </cell>
          <cell r="AM90">
            <v>9.25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A91" t="str">
            <v>Mercury/Neptune</v>
          </cell>
          <cell r="B91" t="e">
            <v>#REF!</v>
          </cell>
          <cell r="C91" t="e">
            <v>#REF!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I91">
            <v>281.90322580645159</v>
          </cell>
          <cell r="J91">
            <v>269.32142857142856</v>
          </cell>
          <cell r="K91">
            <v>267.80645161290323</v>
          </cell>
          <cell r="L91">
            <v>247.63333333333333</v>
          </cell>
          <cell r="M91">
            <v>263.44935483870967</v>
          </cell>
          <cell r="N91">
            <v>252.64966666666666</v>
          </cell>
          <cell r="O91">
            <v>264.18290322580646</v>
          </cell>
          <cell r="P91">
            <v>242.97903225806454</v>
          </cell>
          <cell r="Q91">
            <v>259.50700000000001</v>
          </cell>
          <cell r="R91">
            <v>269.87838709677419</v>
          </cell>
          <cell r="S91">
            <v>247.60833333333332</v>
          </cell>
          <cell r="T91">
            <v>262.61290322580646</v>
          </cell>
          <cell r="U91">
            <v>287.90322580645159</v>
          </cell>
          <cell r="V91">
            <v>282.13178571428568</v>
          </cell>
          <cell r="W91">
            <v>282.27427096774193</v>
          </cell>
          <cell r="X91">
            <v>275.06666666666666</v>
          </cell>
          <cell r="Y91">
            <v>259.12903225806451</v>
          </cell>
          <cell r="Z91">
            <v>265.49200000000002</v>
          </cell>
          <cell r="AA91">
            <v>219.22619677419354</v>
          </cell>
          <cell r="AB91">
            <v>29.387096774193548</v>
          </cell>
          <cell r="AC91">
            <v>147.62667999999999</v>
          </cell>
          <cell r="AD91">
            <v>179.97170322580646</v>
          </cell>
          <cell r="AE91">
            <v>189.99973666666668</v>
          </cell>
          <cell r="AF91">
            <v>231.66874516129033</v>
          </cell>
          <cell r="AG91">
            <v>322.37409677419356</v>
          </cell>
          <cell r="AH91">
            <v>258.98630714285713</v>
          </cell>
          <cell r="AI91">
            <v>310.18862580645163</v>
          </cell>
          <cell r="AJ91">
            <v>304.83108999999996</v>
          </cell>
          <cell r="AK91">
            <v>378.48387096774195</v>
          </cell>
          <cell r="AL91">
            <v>366.96081666666669</v>
          </cell>
          <cell r="AM91">
            <v>376.49665161290318</v>
          </cell>
          <cell r="AN91">
            <v>331.98382580645165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</row>
        <row r="92">
          <cell r="A92" t="str">
            <v>Miller</v>
          </cell>
          <cell r="B92" t="e">
            <v>#REF!</v>
          </cell>
          <cell r="C92" t="e">
            <v>#REF!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I92">
            <v>68.900000000000006</v>
          </cell>
          <cell r="J92">
            <v>35.5</v>
          </cell>
          <cell r="K92">
            <v>9.9</v>
          </cell>
          <cell r="L92">
            <v>11.5</v>
          </cell>
          <cell r="M92">
            <v>19</v>
          </cell>
          <cell r="N92">
            <v>34.5</v>
          </cell>
          <cell r="O92">
            <v>1.2</v>
          </cell>
          <cell r="P92">
            <v>16.100000000000001</v>
          </cell>
          <cell r="Q92">
            <v>0</v>
          </cell>
          <cell r="R92">
            <v>10.199999999999999</v>
          </cell>
          <cell r="S92">
            <v>32.9</v>
          </cell>
          <cell r="T92">
            <v>28.4</v>
          </cell>
          <cell r="U92">
            <v>28.8</v>
          </cell>
          <cell r="V92">
            <v>51.2</v>
          </cell>
          <cell r="W92">
            <v>40</v>
          </cell>
          <cell r="X92">
            <v>40.6</v>
          </cell>
          <cell r="Y92">
            <v>36.1</v>
          </cell>
          <cell r="Z92">
            <v>22.4</v>
          </cell>
          <cell r="AA92">
            <v>4.7</v>
          </cell>
          <cell r="AB92">
            <v>13.7</v>
          </cell>
          <cell r="AC92">
            <v>0</v>
          </cell>
          <cell r="AD92">
            <v>6.8</v>
          </cell>
          <cell r="AE92">
            <v>16.3</v>
          </cell>
          <cell r="AF92">
            <v>0</v>
          </cell>
          <cell r="AG92">
            <v>7.7</v>
          </cell>
          <cell r="AH92">
            <v>7.2</v>
          </cell>
          <cell r="AI92">
            <v>12.6</v>
          </cell>
          <cell r="AJ92">
            <v>12.9</v>
          </cell>
          <cell r="AK92">
            <v>11.7</v>
          </cell>
          <cell r="AL92">
            <v>9.9</v>
          </cell>
          <cell r="AM92">
            <v>17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</row>
        <row r="93">
          <cell r="A93" t="str">
            <v>Mordred</v>
          </cell>
          <cell r="B93" t="e">
            <v>#REF!</v>
          </cell>
          <cell r="C93" t="e">
            <v>#REF!</v>
          </cell>
          <cell r="D93" t="e">
            <v>#REF!</v>
          </cell>
          <cell r="E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I93">
            <v>4.1500000000000004</v>
          </cell>
          <cell r="J93">
            <v>0.11</v>
          </cell>
          <cell r="K93">
            <v>3.06</v>
          </cell>
          <cell r="L93">
            <v>7.18</v>
          </cell>
          <cell r="M93">
            <v>2.82</v>
          </cell>
          <cell r="N93">
            <v>0.01</v>
          </cell>
          <cell r="O93">
            <v>5.79</v>
          </cell>
          <cell r="P93">
            <v>2.36</v>
          </cell>
          <cell r="Q93">
            <v>0</v>
          </cell>
          <cell r="R93">
            <v>0</v>
          </cell>
          <cell r="S93">
            <v>6.29</v>
          </cell>
          <cell r="T93">
            <v>0</v>
          </cell>
          <cell r="U93">
            <v>0</v>
          </cell>
          <cell r="V93">
            <v>7.47</v>
          </cell>
          <cell r="W93">
            <v>2.0099999999999998</v>
          </cell>
          <cell r="X93">
            <v>5.8</v>
          </cell>
          <cell r="Y93">
            <v>0.33</v>
          </cell>
          <cell r="Z93">
            <v>3.84</v>
          </cell>
          <cell r="AA93">
            <v>3.73</v>
          </cell>
          <cell r="AB93">
            <v>5.41</v>
          </cell>
          <cell r="AC93">
            <v>0.62</v>
          </cell>
          <cell r="AD93">
            <v>3.55</v>
          </cell>
          <cell r="AE93">
            <v>2.0299999999999998</v>
          </cell>
          <cell r="AF93">
            <v>5.48</v>
          </cell>
          <cell r="AG93">
            <v>2.5299999999999998</v>
          </cell>
          <cell r="AH93">
            <v>0</v>
          </cell>
          <cell r="AI93">
            <v>0</v>
          </cell>
          <cell r="AJ93">
            <v>0</v>
          </cell>
          <cell r="AK93">
            <v>4.8</v>
          </cell>
          <cell r="AL93">
            <v>0</v>
          </cell>
          <cell r="AM93">
            <v>3.88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</row>
        <row r="94">
          <cell r="A94" t="str">
            <v>Morecambe Bay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>
            <v>1768.2015981935483</v>
          </cell>
          <cell r="J94">
            <v>1749.7885205714285</v>
          </cell>
          <cell r="K94">
            <v>1705.6775916129031</v>
          </cell>
          <cell r="L94">
            <v>1591.4619011333332</v>
          </cell>
          <cell r="M94">
            <v>533.85085129032257</v>
          </cell>
          <cell r="N94">
            <v>619.80425393333326</v>
          </cell>
          <cell r="O94">
            <v>258.65112761290322</v>
          </cell>
          <cell r="P94">
            <v>229.51479929032257</v>
          </cell>
          <cell r="Q94">
            <v>684.8467562666666</v>
          </cell>
          <cell r="R94">
            <v>334.73001438709673</v>
          </cell>
          <cell r="S94">
            <v>1505.8996105333333</v>
          </cell>
          <cell r="T94">
            <v>1713.484263935484</v>
          </cell>
          <cell r="U94">
            <v>1510.7853214193549</v>
          </cell>
          <cell r="V94">
            <v>1413.8338264285712</v>
          </cell>
          <cell r="W94">
            <v>1373.0960354193548</v>
          </cell>
          <cell r="X94">
            <v>1350.6745692666666</v>
          </cell>
          <cell r="Y94">
            <v>959.39366458064512</v>
          </cell>
          <cell r="Z94">
            <v>378.04696419999999</v>
          </cell>
          <cell r="AA94">
            <v>413.30708187096775</v>
          </cell>
          <cell r="AB94">
            <v>302.80388006451614</v>
          </cell>
          <cell r="AC94">
            <v>902.2315003333332</v>
          </cell>
          <cell r="AD94">
            <v>779.82653122580643</v>
          </cell>
          <cell r="AE94">
            <v>981.71625153333343</v>
          </cell>
          <cell r="AF94">
            <v>1476.1343132903226</v>
          </cell>
          <cell r="AG94">
            <v>1524.7297947741936</v>
          </cell>
          <cell r="AH94">
            <v>1517.7755405714286</v>
          </cell>
          <cell r="AI94">
            <v>1372.2530560645162</v>
          </cell>
          <cell r="AJ94">
            <v>1184.9306645333334</v>
          </cell>
          <cell r="AK94">
            <v>929.069191032258</v>
          </cell>
          <cell r="AL94">
            <v>408.48174653333331</v>
          </cell>
          <cell r="AM94">
            <v>289.71833432258063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A95" t="str">
            <v>Murchison UK</v>
          </cell>
          <cell r="B95" t="e">
            <v>#REF!</v>
          </cell>
          <cell r="C95" t="e">
            <v>#REF!</v>
          </cell>
          <cell r="D95" t="e">
            <v>#REF!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>
            <v>5.2954193548387103</v>
          </cell>
          <cell r="J95">
            <v>4.834714285714286</v>
          </cell>
          <cell r="K95">
            <v>5.1950322580645159</v>
          </cell>
          <cell r="L95">
            <v>5.8868666666666662</v>
          </cell>
          <cell r="M95">
            <v>6.4247741935483873</v>
          </cell>
          <cell r="N95">
            <v>6.3277333333333328</v>
          </cell>
          <cell r="O95">
            <v>5.621677419354838</v>
          </cell>
          <cell r="P95">
            <v>3.7645161290322582</v>
          </cell>
          <cell r="Q95">
            <v>4.7198666666666664</v>
          </cell>
          <cell r="R95">
            <v>4.7181935483870969</v>
          </cell>
          <cell r="S95">
            <v>4.8754666666666671</v>
          </cell>
          <cell r="T95">
            <v>5.4209032258064518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</row>
        <row r="96">
          <cell r="A96" t="str">
            <v>Murdoch</v>
          </cell>
          <cell r="B96" t="e">
            <v>#REF!</v>
          </cell>
          <cell r="C96" t="e">
            <v>#REF!</v>
          </cell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I96">
            <v>113.8060722580645</v>
          </cell>
          <cell r="J96">
            <v>102.60765139999999</v>
          </cell>
          <cell r="K96">
            <v>102.21696167741935</v>
          </cell>
          <cell r="L96">
            <v>103.94665866666666</v>
          </cell>
          <cell r="M96">
            <v>103.72253432258063</v>
          </cell>
          <cell r="N96">
            <v>91.85372000000001</v>
          </cell>
          <cell r="O96">
            <v>94.541584516129035</v>
          </cell>
          <cell r="P96">
            <v>93.846584593548386</v>
          </cell>
          <cell r="Q96">
            <v>59.492066666666666</v>
          </cell>
          <cell r="R96">
            <v>88.078241548387098</v>
          </cell>
          <cell r="S96">
            <v>87.668093333333346</v>
          </cell>
          <cell r="T96">
            <v>84.381901935483867</v>
          </cell>
          <cell r="U96">
            <v>80.183581935483858</v>
          </cell>
          <cell r="V96">
            <v>76.805999999999997</v>
          </cell>
          <cell r="W96">
            <v>69.715138116129026</v>
          </cell>
          <cell r="X96">
            <v>16.892900453333333</v>
          </cell>
          <cell r="Y96">
            <v>6.0202453161290315</v>
          </cell>
          <cell r="Z96">
            <v>3.4742700533333335</v>
          </cell>
          <cell r="AA96">
            <v>14.305181935483869</v>
          </cell>
          <cell r="AB96">
            <v>53.979917058064515</v>
          </cell>
          <cell r="AC96">
            <v>67.364154666666664</v>
          </cell>
          <cell r="AD96">
            <v>71.45865548387097</v>
          </cell>
          <cell r="AE96">
            <v>73.87172837333334</v>
          </cell>
          <cell r="AF96">
            <v>73.361935483870965</v>
          </cell>
          <cell r="AG96">
            <v>57.20225806451613</v>
          </cell>
          <cell r="AH96">
            <v>67.710357142857148</v>
          </cell>
          <cell r="AI96">
            <v>64.725161290322575</v>
          </cell>
          <cell r="AJ96">
            <v>63.009333333333331</v>
          </cell>
          <cell r="AK96">
            <v>29.329032258064519</v>
          </cell>
          <cell r="AL96">
            <v>64.013666666666666</v>
          </cell>
          <cell r="AM96">
            <v>49.78290322580645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</row>
        <row r="97">
          <cell r="A97" t="str">
            <v>Nelson</v>
          </cell>
          <cell r="B97" t="e">
            <v>#REF!</v>
          </cell>
          <cell r="C97" t="e">
            <v>#REF!</v>
          </cell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>
            <v>18.3</v>
          </cell>
          <cell r="J97">
            <v>18.11</v>
          </cell>
          <cell r="K97">
            <v>15.35</v>
          </cell>
          <cell r="L97">
            <v>9.9499999999999993</v>
          </cell>
          <cell r="M97">
            <v>13.58</v>
          </cell>
          <cell r="N97">
            <v>0.4</v>
          </cell>
          <cell r="O97">
            <v>0</v>
          </cell>
          <cell r="P97">
            <v>3.89</v>
          </cell>
          <cell r="Q97">
            <v>16.54</v>
          </cell>
          <cell r="R97">
            <v>16.510000000000002</v>
          </cell>
          <cell r="S97">
            <v>17.16</v>
          </cell>
          <cell r="T97">
            <v>14.4</v>
          </cell>
          <cell r="U97">
            <v>17.670000000000002</v>
          </cell>
          <cell r="V97">
            <v>18.71</v>
          </cell>
          <cell r="W97">
            <v>11.96</v>
          </cell>
          <cell r="X97">
            <v>19.64</v>
          </cell>
          <cell r="Y97">
            <v>19.920000000000002</v>
          </cell>
          <cell r="Z97">
            <v>20.83</v>
          </cell>
          <cell r="AA97">
            <v>36.448</v>
          </cell>
          <cell r="AB97">
            <v>35.75</v>
          </cell>
          <cell r="AC97">
            <v>33.956765266666665</v>
          </cell>
          <cell r="AD97">
            <v>34.1</v>
          </cell>
          <cell r="AE97">
            <v>36.420505333333331</v>
          </cell>
          <cell r="AF97">
            <v>33.086939677419359</v>
          </cell>
          <cell r="AG97">
            <v>34.980225741935485</v>
          </cell>
          <cell r="AH97">
            <v>36.631968928571425</v>
          </cell>
          <cell r="AI97">
            <v>34.590632580645163</v>
          </cell>
          <cell r="AJ97">
            <v>32.073351933333335</v>
          </cell>
          <cell r="AK97">
            <v>30.659386967741938</v>
          </cell>
          <cell r="AL97">
            <v>38.258010466666668</v>
          </cell>
          <cell r="AM97">
            <v>36.453161290322583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</row>
        <row r="98">
          <cell r="A98" t="str">
            <v>Ness</v>
          </cell>
          <cell r="B98" t="e">
            <v>#REF!</v>
          </cell>
          <cell r="C98" t="e">
            <v>#REF!</v>
          </cell>
          <cell r="D98" t="e">
            <v>#REF!</v>
          </cell>
          <cell r="E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I98">
            <v>3.48</v>
          </cell>
          <cell r="J98">
            <v>3.1</v>
          </cell>
          <cell r="K98">
            <v>2.14</v>
          </cell>
          <cell r="L98">
            <v>4.29</v>
          </cell>
          <cell r="M98">
            <v>4.2300000000000004</v>
          </cell>
          <cell r="N98">
            <v>2.59</v>
          </cell>
          <cell r="O98">
            <v>2.56</v>
          </cell>
          <cell r="P98">
            <v>3.53</v>
          </cell>
          <cell r="Q98">
            <v>6.59</v>
          </cell>
          <cell r="R98">
            <v>4.1920000000000002</v>
          </cell>
          <cell r="S98">
            <v>3.51</v>
          </cell>
          <cell r="T98">
            <v>3.3</v>
          </cell>
          <cell r="U98">
            <v>4.33</v>
          </cell>
          <cell r="V98">
            <v>6.45</v>
          </cell>
          <cell r="W98">
            <v>6.48</v>
          </cell>
          <cell r="X98">
            <v>5.24</v>
          </cell>
          <cell r="Y98">
            <v>1.47</v>
          </cell>
          <cell r="Z98">
            <v>2.36</v>
          </cell>
          <cell r="AA98">
            <v>1.64</v>
          </cell>
          <cell r="AB98">
            <v>2.25</v>
          </cell>
          <cell r="AC98">
            <v>4.2699999999999996</v>
          </cell>
          <cell r="AD98">
            <v>3.04</v>
          </cell>
          <cell r="AE98">
            <v>1.49</v>
          </cell>
          <cell r="AF98">
            <v>3.14</v>
          </cell>
          <cell r="AG98">
            <v>1.06</v>
          </cell>
          <cell r="AH98">
            <v>1.4</v>
          </cell>
          <cell r="AI98">
            <v>1.95</v>
          </cell>
          <cell r="AJ98">
            <v>1.7</v>
          </cell>
          <cell r="AK98">
            <v>1.47</v>
          </cell>
          <cell r="AL98">
            <v>6.59</v>
          </cell>
          <cell r="AM98">
            <v>4.26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</row>
        <row r="99">
          <cell r="A99" t="str">
            <v>Nevis Area (Gas)</v>
          </cell>
          <cell r="B99" t="e">
            <v>#REF!</v>
          </cell>
          <cell r="C99" t="e">
            <v>#REF!</v>
          </cell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>
            <v>38.5</v>
          </cell>
          <cell r="J99">
            <v>37.450000000000003</v>
          </cell>
          <cell r="K99">
            <v>34.86</v>
          </cell>
          <cell r="L99">
            <v>29.95</v>
          </cell>
          <cell r="M99">
            <v>30.16</v>
          </cell>
          <cell r="N99">
            <v>31.3</v>
          </cell>
          <cell r="O99">
            <v>29.66</v>
          </cell>
          <cell r="P99">
            <v>13.42</v>
          </cell>
          <cell r="Q99">
            <v>14.73</v>
          </cell>
          <cell r="R99">
            <v>17.329999999999998</v>
          </cell>
          <cell r="S99">
            <v>23.21</v>
          </cell>
          <cell r="T99">
            <v>24.05</v>
          </cell>
          <cell r="U99">
            <v>27.04</v>
          </cell>
          <cell r="V99">
            <v>22.03</v>
          </cell>
          <cell r="W99">
            <v>23.97</v>
          </cell>
          <cell r="X99">
            <v>21.37</v>
          </cell>
          <cell r="Y99">
            <v>16.760000000000002</v>
          </cell>
          <cell r="Z99">
            <v>23.88</v>
          </cell>
          <cell r="AA99">
            <v>33.67</v>
          </cell>
          <cell r="AB99">
            <v>23.87</v>
          </cell>
          <cell r="AC99">
            <v>26.52</v>
          </cell>
          <cell r="AD99">
            <v>25.52</v>
          </cell>
          <cell r="AE99">
            <v>30.22</v>
          </cell>
          <cell r="AF99">
            <v>23.78</v>
          </cell>
          <cell r="AG99">
            <v>18.55</v>
          </cell>
          <cell r="AH99">
            <v>19.89</v>
          </cell>
          <cell r="AI99">
            <v>25.18</v>
          </cell>
          <cell r="AJ99">
            <v>23.52</v>
          </cell>
          <cell r="AK99">
            <v>20.63</v>
          </cell>
          <cell r="AL99">
            <v>31.52</v>
          </cell>
          <cell r="AM99">
            <v>40.9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A100" t="str">
            <v>Newsham</v>
          </cell>
          <cell r="B100" t="e">
            <v>#REF!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>
            <v>4.8</v>
          </cell>
          <cell r="J100">
            <v>4.8</v>
          </cell>
          <cell r="K100">
            <v>4.8</v>
          </cell>
          <cell r="L100">
            <v>4.5999999999999996</v>
          </cell>
          <cell r="M100">
            <v>4.5999999999999996</v>
          </cell>
          <cell r="N100">
            <v>4.5999999999999996</v>
          </cell>
          <cell r="O100">
            <v>4</v>
          </cell>
          <cell r="P100">
            <v>2.8</v>
          </cell>
          <cell r="Q100">
            <v>3.4</v>
          </cell>
          <cell r="R100">
            <v>4</v>
          </cell>
          <cell r="S100">
            <v>3.6</v>
          </cell>
          <cell r="T100">
            <v>3.5</v>
          </cell>
          <cell r="U100">
            <v>4.83</v>
          </cell>
          <cell r="V100">
            <v>3.5</v>
          </cell>
          <cell r="W100">
            <v>3.5</v>
          </cell>
          <cell r="X100">
            <v>3.5</v>
          </cell>
          <cell r="Y100">
            <v>2.7</v>
          </cell>
          <cell r="Z100">
            <v>3.6</v>
          </cell>
          <cell r="AA100">
            <v>2.6</v>
          </cell>
          <cell r="AB100">
            <v>2.9</v>
          </cell>
          <cell r="AC100">
            <v>3.6</v>
          </cell>
          <cell r="AD100">
            <v>3.3</v>
          </cell>
          <cell r="AE100">
            <v>3.4</v>
          </cell>
          <cell r="AF100">
            <v>3.6</v>
          </cell>
          <cell r="AG100">
            <v>3.5</v>
          </cell>
          <cell r="AH100">
            <v>3.6</v>
          </cell>
          <cell r="AI100">
            <v>3.5</v>
          </cell>
          <cell r="AJ100">
            <v>3.6</v>
          </cell>
          <cell r="AK100">
            <v>3.5</v>
          </cell>
          <cell r="AL100">
            <v>3.5</v>
          </cell>
          <cell r="AM100">
            <v>3.5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</row>
        <row r="101">
          <cell r="A101" t="str">
            <v>NUGGETS</v>
          </cell>
          <cell r="B101" t="e">
            <v>#REF!</v>
          </cell>
          <cell r="C101" t="e">
            <v>#REF!</v>
          </cell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49.333658</v>
          </cell>
          <cell r="T101">
            <v>122.786778</v>
          </cell>
          <cell r="U101">
            <v>124.69373400000001</v>
          </cell>
          <cell r="V101">
            <v>106.47171</v>
          </cell>
          <cell r="W101">
            <v>127.27165600000001</v>
          </cell>
          <cell r="X101">
            <v>161.03183999999999</v>
          </cell>
          <cell r="Y101">
            <v>141.715082</v>
          </cell>
          <cell r="Z101">
            <v>100.64490000000001</v>
          </cell>
          <cell r="AA101">
            <v>141.57382600000003</v>
          </cell>
          <cell r="AB101">
            <v>97.113500000000002</v>
          </cell>
          <cell r="AC101">
            <v>56.290516000000004</v>
          </cell>
          <cell r="AD101">
            <v>165.62266000000002</v>
          </cell>
          <cell r="AE101">
            <v>150.82609399999998</v>
          </cell>
          <cell r="AF101">
            <v>165.022322</v>
          </cell>
          <cell r="AG101">
            <v>164.49261200000001</v>
          </cell>
          <cell r="AH101">
            <v>167.670872</v>
          </cell>
          <cell r="AI101">
            <v>164.31604199999998</v>
          </cell>
          <cell r="AJ101">
            <v>142.31542000000002</v>
          </cell>
          <cell r="AK101">
            <v>176.81719799999999</v>
          </cell>
          <cell r="AL101">
            <v>171.16695800000002</v>
          </cell>
          <cell r="AM101">
            <v>166.71739400000001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</row>
        <row r="102">
          <cell r="A102" t="str">
            <v>Orion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>
            <v>12.9</v>
          </cell>
          <cell r="J102">
            <v>11.5</v>
          </cell>
          <cell r="K102">
            <v>11.9</v>
          </cell>
          <cell r="L102">
            <v>13.1</v>
          </cell>
          <cell r="M102">
            <v>12.72</v>
          </cell>
          <cell r="N102">
            <v>4.71</v>
          </cell>
          <cell r="O102">
            <v>3.2109999999999999</v>
          </cell>
          <cell r="P102">
            <v>10.7</v>
          </cell>
          <cell r="Q102">
            <v>10.64</v>
          </cell>
          <cell r="R102">
            <v>11.47</v>
          </cell>
          <cell r="S102">
            <v>8.3000000000000007</v>
          </cell>
          <cell r="T102">
            <v>10.7</v>
          </cell>
          <cell r="U102">
            <v>6.3</v>
          </cell>
          <cell r="V102">
            <v>5</v>
          </cell>
          <cell r="W102">
            <v>3.8</v>
          </cell>
          <cell r="X102">
            <v>3</v>
          </cell>
          <cell r="Y102">
            <v>2.4</v>
          </cell>
          <cell r="Z102">
            <v>4.9000000000000004</v>
          </cell>
          <cell r="AA102">
            <v>5.7</v>
          </cell>
          <cell r="AB102">
            <v>5.7</v>
          </cell>
          <cell r="AC102">
            <v>2.4</v>
          </cell>
          <cell r="AD102">
            <v>0</v>
          </cell>
          <cell r="AE102">
            <v>1.149</v>
          </cell>
          <cell r="AF102">
            <v>2.2589999999999999</v>
          </cell>
          <cell r="AG102">
            <v>0.33600000000000002</v>
          </cell>
          <cell r="AH102">
            <v>0.35199999999999998</v>
          </cell>
          <cell r="AI102">
            <v>0.1</v>
          </cell>
          <cell r="AJ102">
            <v>0.3</v>
          </cell>
          <cell r="AK102">
            <v>0.9</v>
          </cell>
          <cell r="AL102">
            <v>1</v>
          </cell>
          <cell r="AM102">
            <v>0.3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</row>
        <row r="103">
          <cell r="A103" t="str">
            <v>Orwell</v>
          </cell>
          <cell r="I103">
            <v>63.70967741935484</v>
          </cell>
          <cell r="J103">
            <v>71.035714285714292</v>
          </cell>
          <cell r="K103">
            <v>72.967741935483872</v>
          </cell>
          <cell r="L103">
            <v>70.566666666666663</v>
          </cell>
          <cell r="M103">
            <v>51.838709677419352</v>
          </cell>
          <cell r="N103">
            <v>22.433333333333334</v>
          </cell>
          <cell r="O103">
            <v>27.548387096774192</v>
          </cell>
          <cell r="P103">
            <v>30.193548387096776</v>
          </cell>
          <cell r="Q103">
            <v>20.333333333333332</v>
          </cell>
          <cell r="R103">
            <v>24.967741935483872</v>
          </cell>
          <cell r="S103">
            <v>61.266666666666666</v>
          </cell>
          <cell r="T103">
            <v>65.935483870967744</v>
          </cell>
          <cell r="U103">
            <v>63</v>
          </cell>
          <cell r="V103">
            <v>55.142857142857146</v>
          </cell>
          <cell r="W103">
            <v>58.12903225806452</v>
          </cell>
          <cell r="X103">
            <v>23.833333333333332</v>
          </cell>
          <cell r="Y103">
            <v>4.5161290322580649</v>
          </cell>
          <cell r="Z103">
            <v>20.233333333333334</v>
          </cell>
          <cell r="AA103">
            <v>4.71</v>
          </cell>
          <cell r="AB103">
            <v>39.161290322580648</v>
          </cell>
          <cell r="AC103">
            <v>54.9</v>
          </cell>
          <cell r="AD103">
            <v>29.193548387096776</v>
          </cell>
          <cell r="AE103">
            <v>5.9666666666666668</v>
          </cell>
          <cell r="AF103">
            <v>35.354838709677416</v>
          </cell>
          <cell r="AG103">
            <v>41.322580645161288</v>
          </cell>
          <cell r="AH103">
            <v>39.357142857142854</v>
          </cell>
          <cell r="AI103">
            <v>39.41935483870968</v>
          </cell>
          <cell r="AJ103">
            <v>38.033333333333331</v>
          </cell>
          <cell r="AK103">
            <v>37.838709677419352</v>
          </cell>
          <cell r="AL103">
            <v>22.733333333333334</v>
          </cell>
          <cell r="AM103">
            <v>30.06451612903226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A104" t="str">
            <v>Penguins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38.443276064516134</v>
          </cell>
          <cell r="AG104">
            <v>20.180242258064517</v>
          </cell>
          <cell r="AH104">
            <v>42.562198500000001</v>
          </cell>
          <cell r="AI104">
            <v>53.268321096774194</v>
          </cell>
          <cell r="AJ104">
            <v>38.591139200000001</v>
          </cell>
          <cell r="AK104">
            <v>31.102520709677421</v>
          </cell>
          <cell r="AL104">
            <v>37.789511399999995</v>
          </cell>
          <cell r="AM104">
            <v>35.314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A105" t="str">
            <v>Pickerill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>
            <v>18.870967741935484</v>
          </cell>
          <cell r="J105">
            <v>38.571428571428569</v>
          </cell>
          <cell r="K105">
            <v>38.612903225806448</v>
          </cell>
          <cell r="L105">
            <v>38.266666666666666</v>
          </cell>
          <cell r="M105">
            <v>22.580645161290324</v>
          </cell>
          <cell r="N105">
            <v>30.866666666666667</v>
          </cell>
          <cell r="O105">
            <v>25.35483870967742</v>
          </cell>
          <cell r="P105">
            <v>33.903225806451616</v>
          </cell>
          <cell r="Q105">
            <v>13.233333333333333</v>
          </cell>
          <cell r="R105">
            <v>27.870967741935484</v>
          </cell>
          <cell r="S105">
            <v>29.433333333333334</v>
          </cell>
          <cell r="T105">
            <v>30.322580645161292</v>
          </cell>
          <cell r="U105">
            <v>29.225806451612904</v>
          </cell>
          <cell r="V105">
            <v>27.678571428571427</v>
          </cell>
          <cell r="W105">
            <v>28.774193548387096</v>
          </cell>
          <cell r="X105">
            <v>27.066666666666666</v>
          </cell>
          <cell r="Y105">
            <v>7.645161290322581</v>
          </cell>
          <cell r="Z105">
            <v>21.133333333333333</v>
          </cell>
          <cell r="AA105">
            <v>14.42</v>
          </cell>
          <cell r="AB105">
            <v>24.161290322580644</v>
          </cell>
          <cell r="AC105">
            <v>22.566666666666666</v>
          </cell>
          <cell r="AD105">
            <v>23.451612903225808</v>
          </cell>
          <cell r="AE105">
            <v>25.2</v>
          </cell>
          <cell r="AF105">
            <v>23.870967741935484</v>
          </cell>
          <cell r="AG105">
            <v>25.93548387096774</v>
          </cell>
          <cell r="AH105">
            <v>25.392857142857142</v>
          </cell>
          <cell r="AI105">
            <v>25.81451612903226</v>
          </cell>
          <cell r="AJ105">
            <v>24.348666666666666</v>
          </cell>
          <cell r="AK105">
            <v>23.883548387096774</v>
          </cell>
          <cell r="AL105">
            <v>17.766666666666666</v>
          </cell>
          <cell r="AM105">
            <v>14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A106" t="str">
            <v>Piper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>
            <v>0</v>
          </cell>
          <cell r="J106">
            <v>0.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.31</v>
          </cell>
          <cell r="T106">
            <v>0.13548387096774195</v>
          </cell>
          <cell r="U106">
            <v>0</v>
          </cell>
          <cell r="V106">
            <v>8.5714285714285715E-2</v>
          </cell>
          <cell r="W106">
            <v>0.1064516129032258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</row>
        <row r="107">
          <cell r="A107" t="str">
            <v>Ravenspurn North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>
            <v>109.6</v>
          </cell>
          <cell r="J107">
            <v>93.9</v>
          </cell>
          <cell r="K107">
            <v>97.5</v>
          </cell>
          <cell r="L107">
            <v>60.4</v>
          </cell>
          <cell r="M107">
            <v>70.5</v>
          </cell>
          <cell r="N107">
            <v>21</v>
          </cell>
          <cell r="O107">
            <v>52.5</v>
          </cell>
          <cell r="P107">
            <v>69</v>
          </cell>
          <cell r="Q107">
            <v>61.7</v>
          </cell>
          <cell r="R107">
            <v>67.5</v>
          </cell>
          <cell r="S107">
            <v>72.5</v>
          </cell>
          <cell r="T107">
            <v>67.900000000000006</v>
          </cell>
          <cell r="U107">
            <v>56.7</v>
          </cell>
          <cell r="V107">
            <v>42.8</v>
          </cell>
          <cell r="W107">
            <v>56.7</v>
          </cell>
          <cell r="X107">
            <v>50.7</v>
          </cell>
          <cell r="Y107">
            <v>45.4</v>
          </cell>
          <cell r="Z107">
            <v>47.8</v>
          </cell>
          <cell r="AA107">
            <v>20.3</v>
          </cell>
          <cell r="AB107">
            <v>20.8</v>
          </cell>
          <cell r="AC107">
            <v>31.7</v>
          </cell>
          <cell r="AD107">
            <v>68.8</v>
          </cell>
          <cell r="AE107">
            <v>62.9</v>
          </cell>
          <cell r="AF107">
            <v>66.2</v>
          </cell>
          <cell r="AG107">
            <v>47.5</v>
          </cell>
          <cell r="AH107">
            <v>47.1</v>
          </cell>
          <cell r="AI107">
            <v>30.1</v>
          </cell>
          <cell r="AJ107">
            <v>31.3</v>
          </cell>
          <cell r="AK107">
            <v>30.1</v>
          </cell>
          <cell r="AL107">
            <v>23.4</v>
          </cell>
          <cell r="AM107">
            <v>17.7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</row>
        <row r="108">
          <cell r="A108" t="str">
            <v>Ravenspurn South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>
            <v>71</v>
          </cell>
          <cell r="J108">
            <v>72.2</v>
          </cell>
          <cell r="K108">
            <v>68.400000000000006</v>
          </cell>
          <cell r="L108">
            <v>65</v>
          </cell>
          <cell r="M108">
            <v>53.4</v>
          </cell>
          <cell r="N108">
            <v>69.599999999999994</v>
          </cell>
          <cell r="O108">
            <v>67</v>
          </cell>
          <cell r="P108">
            <v>70.099999999999994</v>
          </cell>
          <cell r="Q108">
            <v>65.400000000000006</v>
          </cell>
          <cell r="R108">
            <v>61</v>
          </cell>
          <cell r="S108">
            <v>64.5</v>
          </cell>
          <cell r="T108">
            <v>61.6</v>
          </cell>
          <cell r="U108">
            <v>63.9</v>
          </cell>
          <cell r="V108">
            <v>59.8</v>
          </cell>
          <cell r="W108">
            <v>63.9</v>
          </cell>
          <cell r="X108">
            <v>61.5</v>
          </cell>
          <cell r="Y108">
            <v>57.9</v>
          </cell>
          <cell r="Z108">
            <v>56.7</v>
          </cell>
          <cell r="AA108">
            <v>54.8</v>
          </cell>
          <cell r="AB108">
            <v>49.3</v>
          </cell>
          <cell r="AC108">
            <v>58.7</v>
          </cell>
          <cell r="AD108">
            <v>57</v>
          </cell>
          <cell r="AE108">
            <v>53.2</v>
          </cell>
          <cell r="AF108">
            <v>53.1</v>
          </cell>
          <cell r="AG108">
            <v>49.3</v>
          </cell>
          <cell r="AH108">
            <v>50.1</v>
          </cell>
          <cell r="AI108">
            <v>54</v>
          </cell>
          <cell r="AJ108">
            <v>48.9</v>
          </cell>
          <cell r="AK108">
            <v>49.6</v>
          </cell>
          <cell r="AL108">
            <v>34.6</v>
          </cell>
          <cell r="AM108">
            <v>47.3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A109" t="str">
            <v>Rob Roy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>
            <v>3.0011935483870964</v>
          </cell>
          <cell r="J109">
            <v>3.7865357142857143</v>
          </cell>
          <cell r="K109">
            <v>3.5428064516129032</v>
          </cell>
          <cell r="L109">
            <v>4.4911666666666665</v>
          </cell>
          <cell r="M109">
            <v>3.6706451612903224</v>
          </cell>
          <cell r="N109">
            <v>0.79826666666666668</v>
          </cell>
          <cell r="O109">
            <v>2.9097096774193547</v>
          </cell>
          <cell r="P109">
            <v>2.9581290322580642</v>
          </cell>
          <cell r="Q109">
            <v>2.1227</v>
          </cell>
          <cell r="R109">
            <v>5.1261612903225808</v>
          </cell>
          <cell r="S109">
            <v>3.5605666666666664</v>
          </cell>
          <cell r="T109">
            <v>3.5521612903225805</v>
          </cell>
          <cell r="U109">
            <v>3.2018064516129034</v>
          </cell>
          <cell r="V109">
            <v>5.057607142857143</v>
          </cell>
          <cell r="W109">
            <v>5.5993870967741932</v>
          </cell>
          <cell r="X109">
            <v>4.8434666666666661</v>
          </cell>
          <cell r="Y109">
            <v>4.9988064516129036</v>
          </cell>
          <cell r="Z109">
            <v>4.9888666666666666</v>
          </cell>
          <cell r="AA109">
            <v>3.4152903225806455</v>
          </cell>
          <cell r="AB109">
            <v>4.4356774193548389</v>
          </cell>
          <cell r="AC109">
            <v>2.4653333333333336</v>
          </cell>
          <cell r="AD109">
            <v>0.61519354838709683</v>
          </cell>
          <cell r="AE109">
            <v>1.4176666666666669</v>
          </cell>
          <cell r="AF109">
            <v>1.8958387096774192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A110" t="str">
            <v>Ross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3.7570000000000001</v>
          </cell>
          <cell r="Q110">
            <v>11.755000000000001</v>
          </cell>
          <cell r="R110">
            <v>20.728000000000002</v>
          </cell>
          <cell r="S110">
            <v>19.725999999999999</v>
          </cell>
          <cell r="T110">
            <v>0</v>
          </cell>
          <cell r="U110">
            <v>6.7569999999999997</v>
          </cell>
          <cell r="V110">
            <v>1.1180000000000001</v>
          </cell>
          <cell r="W110">
            <v>17.172000000000001</v>
          </cell>
          <cell r="X110">
            <v>16.75</v>
          </cell>
          <cell r="Y110">
            <v>15.653</v>
          </cell>
          <cell r="Z110">
            <v>15.18</v>
          </cell>
          <cell r="AA110">
            <v>15.41</v>
          </cell>
          <cell r="AB110">
            <v>13</v>
          </cell>
          <cell r="AC110">
            <v>17.832999999999998</v>
          </cell>
          <cell r="AD110">
            <v>15.621</v>
          </cell>
          <cell r="AE110">
            <v>12.589</v>
          </cell>
          <cell r="AF110">
            <v>22.626999999999999</v>
          </cell>
          <cell r="AG110">
            <v>15.771000000000001</v>
          </cell>
          <cell r="AH110">
            <v>9.4710000000000001</v>
          </cell>
          <cell r="AI110">
            <v>8.391</v>
          </cell>
          <cell r="AJ110">
            <v>8.3119999999999994</v>
          </cell>
          <cell r="AK110">
            <v>14.4</v>
          </cell>
          <cell r="AL110">
            <v>11.83</v>
          </cell>
          <cell r="AM110">
            <v>13.672000000000001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</row>
        <row r="111">
          <cell r="A111" t="str">
            <v>Saltire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>
            <v>5.15</v>
          </cell>
          <cell r="J111">
            <v>3.1</v>
          </cell>
          <cell r="K111">
            <v>3.75</v>
          </cell>
          <cell r="L111">
            <v>0.66</v>
          </cell>
          <cell r="M111">
            <v>1.9612903225806451</v>
          </cell>
          <cell r="N111">
            <v>0.72333333333333327</v>
          </cell>
          <cell r="O111">
            <v>0.7</v>
          </cell>
          <cell r="P111">
            <v>0.75483870967741928</v>
          </cell>
          <cell r="Q111">
            <v>0.78</v>
          </cell>
          <cell r="R111">
            <v>0.75483870967741928</v>
          </cell>
          <cell r="S111">
            <v>0.21666666666666667</v>
          </cell>
          <cell r="T111">
            <v>0.12258064516129032</v>
          </cell>
          <cell r="U111">
            <v>0</v>
          </cell>
          <cell r="V111">
            <v>6.7857142857142852E-2</v>
          </cell>
          <cell r="W111">
            <v>0.15161290322580645</v>
          </cell>
          <cell r="X111">
            <v>0.11666666666666667</v>
          </cell>
          <cell r="Y111">
            <v>0.11290322580645161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</row>
        <row r="112">
          <cell r="A112" t="str">
            <v>Schooner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>
            <v>74</v>
          </cell>
          <cell r="J112">
            <v>84</v>
          </cell>
          <cell r="K112">
            <v>80</v>
          </cell>
          <cell r="L112">
            <v>109</v>
          </cell>
          <cell r="M112">
            <v>74</v>
          </cell>
          <cell r="N112">
            <v>60</v>
          </cell>
          <cell r="O112">
            <v>45</v>
          </cell>
          <cell r="P112">
            <v>40</v>
          </cell>
          <cell r="Q112">
            <v>18</v>
          </cell>
          <cell r="R112">
            <v>21</v>
          </cell>
          <cell r="S112">
            <v>44</v>
          </cell>
          <cell r="T112">
            <v>43</v>
          </cell>
          <cell r="U112">
            <v>48</v>
          </cell>
          <cell r="V112">
            <v>46</v>
          </cell>
          <cell r="W112">
            <v>44</v>
          </cell>
          <cell r="X112">
            <v>36.803073666666663</v>
          </cell>
          <cell r="Y112">
            <v>32.19</v>
          </cell>
          <cell r="Z112">
            <v>45.03</v>
          </cell>
          <cell r="AA112">
            <v>22.635999999999999</v>
          </cell>
          <cell r="AB112">
            <v>0</v>
          </cell>
          <cell r="AC112">
            <v>25.767448666666667</v>
          </cell>
          <cell r="AD112">
            <v>36.218000000000004</v>
          </cell>
          <cell r="AE112">
            <v>38.167371199999998</v>
          </cell>
          <cell r="AF112">
            <v>39.213349096774195</v>
          </cell>
          <cell r="AG112">
            <v>26.405758709677421</v>
          </cell>
          <cell r="AH112">
            <v>32.968141428571428</v>
          </cell>
          <cell r="AI112">
            <v>34.837830580645161</v>
          </cell>
          <cell r="AJ112">
            <v>32.6089476</v>
          </cell>
          <cell r="AK112">
            <v>15.566639032258065</v>
          </cell>
          <cell r="AL112">
            <v>38.464008800000002</v>
          </cell>
          <cell r="AM112">
            <v>34.459629032258064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</row>
        <row r="113">
          <cell r="A113" t="str">
            <v>Scott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>
            <v>34.355096774193548</v>
          </cell>
          <cell r="J113">
            <v>27.904678571428573</v>
          </cell>
          <cell r="K113">
            <v>32.725225806451611</v>
          </cell>
          <cell r="L113">
            <v>35.281633333333339</v>
          </cell>
          <cell r="M113">
            <v>37.501451612903232</v>
          </cell>
          <cell r="N113">
            <v>33.111833333333337</v>
          </cell>
          <cell r="O113">
            <v>27.187806451612904</v>
          </cell>
          <cell r="P113">
            <v>23.47616129032258</v>
          </cell>
          <cell r="Q113">
            <v>71.806700000000006</v>
          </cell>
          <cell r="R113">
            <v>15.264999999999999</v>
          </cell>
          <cell r="S113">
            <v>20.977433333333334</v>
          </cell>
          <cell r="T113">
            <v>20.057096774193546</v>
          </cell>
          <cell r="U113">
            <v>27.648709677419355</v>
          </cell>
          <cell r="V113">
            <v>23.818178571428572</v>
          </cell>
          <cell r="W113">
            <v>32.17116129032258</v>
          </cell>
          <cell r="X113">
            <v>29.800766666666668</v>
          </cell>
          <cell r="Y113">
            <v>28.965774193548388</v>
          </cell>
          <cell r="Z113">
            <v>24.756899999999998</v>
          </cell>
          <cell r="AA113">
            <v>21.092387096774196</v>
          </cell>
          <cell r="AB113">
            <v>23.882354838709677</v>
          </cell>
          <cell r="AC113">
            <v>25.125666666666667</v>
          </cell>
          <cell r="AD113">
            <v>23.426677419354839</v>
          </cell>
          <cell r="AE113">
            <v>22.772200000000002</v>
          </cell>
          <cell r="AF113">
            <v>21.580935483870967</v>
          </cell>
          <cell r="AG113">
            <v>26.329096774193548</v>
          </cell>
          <cell r="AH113">
            <v>28.294857142857143</v>
          </cell>
          <cell r="AI113">
            <v>29.307225806451612</v>
          </cell>
          <cell r="AJ113">
            <v>32.57073333333333</v>
          </cell>
          <cell r="AK113">
            <v>26.902838709677422</v>
          </cell>
          <cell r="AL113">
            <v>25.019766666666666</v>
          </cell>
          <cell r="AM113">
            <v>22.97716129032258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</row>
        <row r="114">
          <cell r="A114" t="str">
            <v>Sean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>
            <v>312</v>
          </cell>
          <cell r="J114">
            <v>369</v>
          </cell>
          <cell r="K114">
            <v>489</v>
          </cell>
          <cell r="L114">
            <v>440</v>
          </cell>
          <cell r="M114">
            <v>1</v>
          </cell>
          <cell r="N114">
            <v>0</v>
          </cell>
          <cell r="O114">
            <v>26</v>
          </cell>
          <cell r="P114">
            <v>0</v>
          </cell>
          <cell r="Q114">
            <v>0</v>
          </cell>
          <cell r="R114">
            <v>0</v>
          </cell>
          <cell r="S114">
            <v>7</v>
          </cell>
          <cell r="T114">
            <v>106</v>
          </cell>
          <cell r="U114">
            <v>76</v>
          </cell>
          <cell r="V114">
            <v>65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29.376000000000001</v>
          </cell>
          <cell r="AB114">
            <v>74.599999999999994</v>
          </cell>
          <cell r="AC114">
            <v>91.762251866666659</v>
          </cell>
          <cell r="AD114">
            <v>2.7420000000000004</v>
          </cell>
          <cell r="AE114">
            <v>128.03326126666667</v>
          </cell>
          <cell r="AF114">
            <v>323.77014361290327</v>
          </cell>
          <cell r="AG114">
            <v>85.68429477419356</v>
          </cell>
          <cell r="AH114">
            <v>53.271169</v>
          </cell>
          <cell r="AI114">
            <v>248.04097935483873</v>
          </cell>
          <cell r="AJ114">
            <v>0.58150386666666665</v>
          </cell>
          <cell r="AK114">
            <v>1.6552013548387099</v>
          </cell>
          <cell r="AL114">
            <v>3.7668266666666665E-2</v>
          </cell>
          <cell r="AM114">
            <v>5.6958064516129037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A115" t="str">
            <v>Sean East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>
            <v>35</v>
          </cell>
          <cell r="J115">
            <v>25</v>
          </cell>
          <cell r="K115">
            <v>22</v>
          </cell>
          <cell r="L115">
            <v>22</v>
          </cell>
          <cell r="M115">
            <v>20</v>
          </cell>
          <cell r="N115">
            <v>0</v>
          </cell>
          <cell r="O115">
            <v>0</v>
          </cell>
          <cell r="P115">
            <v>0</v>
          </cell>
          <cell r="Q115">
            <v>15</v>
          </cell>
          <cell r="R115">
            <v>17</v>
          </cell>
          <cell r="S115">
            <v>2</v>
          </cell>
          <cell r="T115">
            <v>14</v>
          </cell>
          <cell r="U115">
            <v>11</v>
          </cell>
          <cell r="V115">
            <v>123</v>
          </cell>
          <cell r="W115">
            <v>2.0140371612903225</v>
          </cell>
          <cell r="X115">
            <v>1.8904761333333333</v>
          </cell>
          <cell r="Y115">
            <v>36.229999999999997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22.56906348387097</v>
          </cell>
          <cell r="AG115">
            <v>5.027118774193549</v>
          </cell>
          <cell r="AH115">
            <v>4.6513582857142852</v>
          </cell>
          <cell r="AI115">
            <v>9.8355185806451626</v>
          </cell>
          <cell r="AJ115">
            <v>0</v>
          </cell>
          <cell r="AK115">
            <v>0.19935322580645162</v>
          </cell>
          <cell r="AL115">
            <v>0</v>
          </cell>
          <cell r="AM115">
            <v>0.34174838709677424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</row>
        <row r="116">
          <cell r="A116" t="str">
            <v>Shearwater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119</v>
          </cell>
          <cell r="P116">
            <v>219</v>
          </cell>
          <cell r="Q116">
            <v>64</v>
          </cell>
          <cell r="R116">
            <v>9</v>
          </cell>
          <cell r="S116">
            <v>175</v>
          </cell>
          <cell r="T116">
            <v>78</v>
          </cell>
          <cell r="U116">
            <v>0</v>
          </cell>
          <cell r="V116">
            <v>10</v>
          </cell>
          <cell r="W116">
            <v>176</v>
          </cell>
          <cell r="X116">
            <v>246.20449946666665</v>
          </cell>
          <cell r="Y116">
            <v>303.98</v>
          </cell>
          <cell r="Z116">
            <v>278.08</v>
          </cell>
          <cell r="AA116">
            <v>294.00599999999997</v>
          </cell>
          <cell r="AB116">
            <v>240</v>
          </cell>
          <cell r="AC116">
            <v>355.54252913333335</v>
          </cell>
          <cell r="AD116">
            <v>365.40600000000001</v>
          </cell>
          <cell r="AE116">
            <v>324.87585153333333</v>
          </cell>
          <cell r="AF116">
            <v>335.73361548387101</v>
          </cell>
          <cell r="AG116">
            <v>353.32910077419359</v>
          </cell>
          <cell r="AH116">
            <v>371.70507428571426</v>
          </cell>
          <cell r="AI116">
            <v>347.71303561290324</v>
          </cell>
          <cell r="AJ116">
            <v>0</v>
          </cell>
          <cell r="AK116">
            <v>0</v>
          </cell>
          <cell r="AL116">
            <v>0</v>
          </cell>
          <cell r="AM116">
            <v>205.04903225806453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</row>
        <row r="117">
          <cell r="A117" t="str">
            <v>Skene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8.19</v>
          </cell>
          <cell r="U117">
            <v>120.97</v>
          </cell>
          <cell r="V117">
            <v>122.3</v>
          </cell>
          <cell r="W117">
            <v>121.39</v>
          </cell>
          <cell r="X117">
            <v>150.11000000000001</v>
          </cell>
          <cell r="Y117">
            <v>198.35</v>
          </cell>
          <cell r="Z117">
            <v>91.42</v>
          </cell>
          <cell r="AA117">
            <v>163.13999999999999</v>
          </cell>
          <cell r="AB117">
            <v>166</v>
          </cell>
          <cell r="AC117">
            <v>166.99</v>
          </cell>
          <cell r="AD117">
            <v>142.29</v>
          </cell>
          <cell r="AE117">
            <v>165.66</v>
          </cell>
          <cell r="AF117">
            <v>145.97999999999999</v>
          </cell>
          <cell r="AG117">
            <v>147.16</v>
          </cell>
          <cell r="AH117">
            <v>137.61000000000001</v>
          </cell>
          <cell r="AI117">
            <v>127.46</v>
          </cell>
          <cell r="AJ117">
            <v>120.12</v>
          </cell>
          <cell r="AK117">
            <v>119.63</v>
          </cell>
          <cell r="AL117">
            <v>80.010000000000005</v>
          </cell>
          <cell r="AM117">
            <v>128.86000000000001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</row>
        <row r="118">
          <cell r="A118" t="str">
            <v>Skiff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>
            <v>71</v>
          </cell>
          <cell r="J118">
            <v>71</v>
          </cell>
          <cell r="K118">
            <v>60</v>
          </cell>
          <cell r="L118">
            <v>69</v>
          </cell>
          <cell r="M118">
            <v>68</v>
          </cell>
          <cell r="N118">
            <v>57</v>
          </cell>
          <cell r="O118">
            <v>50</v>
          </cell>
          <cell r="P118">
            <v>89</v>
          </cell>
          <cell r="Q118">
            <v>107</v>
          </cell>
          <cell r="R118">
            <v>124</v>
          </cell>
          <cell r="S118">
            <v>119</v>
          </cell>
          <cell r="T118">
            <v>126</v>
          </cell>
          <cell r="U118">
            <v>121</v>
          </cell>
          <cell r="V118">
            <v>224</v>
          </cell>
          <cell r="W118">
            <v>109</v>
          </cell>
          <cell r="X118">
            <v>113.86410733333334</v>
          </cell>
          <cell r="Y118">
            <v>122</v>
          </cell>
          <cell r="Z118">
            <v>77.45</v>
          </cell>
          <cell r="AA118">
            <v>22.704000000000001</v>
          </cell>
          <cell r="AB118">
            <v>29.04</v>
          </cell>
          <cell r="AC118">
            <v>34.638325466666664</v>
          </cell>
          <cell r="AD118">
            <v>160.786</v>
          </cell>
          <cell r="AE118">
            <v>174.31225826666665</v>
          </cell>
          <cell r="AF118">
            <v>164.11782793548389</v>
          </cell>
          <cell r="AG118">
            <v>136.60252612903227</v>
          </cell>
          <cell r="AH118">
            <v>144.18075592857141</v>
          </cell>
          <cell r="AI118">
            <v>140.21252825806454</v>
          </cell>
          <cell r="AJ118">
            <v>123.96037993333333</v>
          </cell>
          <cell r="AK118">
            <v>133.39920458064518</v>
          </cell>
          <cell r="AL118">
            <v>95.290120466666664</v>
          </cell>
          <cell r="AM118">
            <v>111.63780645161292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</row>
        <row r="119">
          <cell r="A119" t="str">
            <v>Statfjord UK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23.325047308899538</v>
          </cell>
          <cell r="AE119">
            <v>24.434450943780679</v>
          </cell>
          <cell r="AF119">
            <v>2.5018063809154207</v>
          </cell>
          <cell r="AG119">
            <v>23.953586218465254</v>
          </cell>
          <cell r="AH119">
            <v>20.323826717971386</v>
          </cell>
          <cell r="AI119">
            <v>16.309362414746573</v>
          </cell>
          <cell r="AJ119">
            <v>16.972109688408963</v>
          </cell>
          <cell r="AK119">
            <v>24.200287438822006</v>
          </cell>
          <cell r="AL119">
            <v>16.26987357769849</v>
          </cell>
          <cell r="AM119">
            <v>17.001485918871172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A120" t="str">
            <v>Strathspey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>
            <v>21.29032258064516</v>
          </cell>
          <cell r="J120">
            <v>19.642857142857142</v>
          </cell>
          <cell r="K120">
            <v>19.64516129032258</v>
          </cell>
          <cell r="L120">
            <v>17.600000000000001</v>
          </cell>
          <cell r="M120">
            <v>16.870967741935484</v>
          </cell>
          <cell r="N120">
            <v>12.366666666666667</v>
          </cell>
          <cell r="O120">
            <v>6.806451612903226</v>
          </cell>
          <cell r="P120">
            <v>24.129032258064516</v>
          </cell>
          <cell r="Q120">
            <v>23.166666666666668</v>
          </cell>
          <cell r="R120">
            <v>14.806451612903226</v>
          </cell>
          <cell r="S120">
            <v>30.2</v>
          </cell>
          <cell r="T120">
            <v>48.6</v>
          </cell>
          <cell r="U120">
            <v>43.72</v>
          </cell>
          <cell r="V120">
            <v>30.49</v>
          </cell>
          <cell r="W120">
            <v>38</v>
          </cell>
          <cell r="X120">
            <v>25.2</v>
          </cell>
          <cell r="Y120">
            <v>26.5</v>
          </cell>
          <cell r="Z120">
            <v>23.6</v>
          </cell>
          <cell r="AA120">
            <v>31.1</v>
          </cell>
          <cell r="AB120">
            <v>15.54</v>
          </cell>
          <cell r="AC120">
            <v>26.18</v>
          </cell>
          <cell r="AD120">
            <v>24.86</v>
          </cell>
          <cell r="AE120">
            <v>33.9</v>
          </cell>
          <cell r="AF120">
            <v>26.6</v>
          </cell>
          <cell r="AG120">
            <v>21</v>
          </cell>
          <cell r="AH120">
            <v>15.8</v>
          </cell>
          <cell r="AI120">
            <v>13.72</v>
          </cell>
          <cell r="AJ120">
            <v>15.23</v>
          </cell>
          <cell r="AK120">
            <v>13.77</v>
          </cell>
          <cell r="AL120">
            <v>16.53</v>
          </cell>
          <cell r="AM120">
            <v>14.39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</row>
        <row r="121">
          <cell r="A121" t="str">
            <v>Teal Area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>
            <v>22</v>
          </cell>
          <cell r="J121">
            <v>8</v>
          </cell>
          <cell r="K121">
            <v>18</v>
          </cell>
          <cell r="L121">
            <v>4</v>
          </cell>
          <cell r="M121">
            <v>12</v>
          </cell>
          <cell r="N121">
            <v>6</v>
          </cell>
          <cell r="O121">
            <v>6</v>
          </cell>
          <cell r="P121">
            <v>0</v>
          </cell>
          <cell r="Q121">
            <v>16</v>
          </cell>
          <cell r="R121">
            <v>1</v>
          </cell>
          <cell r="S121">
            <v>13</v>
          </cell>
          <cell r="T121">
            <v>11</v>
          </cell>
          <cell r="U121">
            <v>16.833386387096777</v>
          </cell>
          <cell r="V121">
            <v>15.674371142857142</v>
          </cell>
          <cell r="W121">
            <v>14.719103032258065</v>
          </cell>
          <cell r="X121">
            <v>10.457652533333333</v>
          </cell>
          <cell r="Y121">
            <v>15.576891483870968</v>
          </cell>
          <cell r="Z121">
            <v>16.165572066666666</v>
          </cell>
          <cell r="AA121">
            <v>15.805862903225808</v>
          </cell>
          <cell r="AB121">
            <v>13.251863290322582</v>
          </cell>
          <cell r="AC121">
            <v>14.841297066666666</v>
          </cell>
          <cell r="AD121">
            <v>13.478000000000002</v>
          </cell>
          <cell r="AE121">
            <v>12.489384666666666</v>
          </cell>
          <cell r="AF121">
            <v>12.03296070967742</v>
          </cell>
          <cell r="AG121">
            <v>10.348141161290323</v>
          </cell>
          <cell r="AH121">
            <v>13.3222065</v>
          </cell>
          <cell r="AI121">
            <v>13.980926516129033</v>
          </cell>
          <cell r="AJ121">
            <v>7.9244615999999999</v>
          </cell>
          <cell r="AK121">
            <v>13.194905225806453</v>
          </cell>
          <cell r="AL121">
            <v>12.604743733333333</v>
          </cell>
          <cell r="AM121">
            <v>11.16150232258064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</row>
        <row r="122">
          <cell r="A122" t="str">
            <v>Telford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>
            <v>24.977548387096771</v>
          </cell>
          <cell r="J122">
            <v>20.227357142857141</v>
          </cell>
          <cell r="K122">
            <v>20.613354838709679</v>
          </cell>
          <cell r="L122">
            <v>23.365866666666665</v>
          </cell>
          <cell r="M122">
            <v>20.420322580645163</v>
          </cell>
          <cell r="N122">
            <v>22.340733333333333</v>
          </cell>
          <cell r="O122">
            <v>32.259677419354837</v>
          </cell>
          <cell r="P122">
            <v>27.757709677419356</v>
          </cell>
          <cell r="Q122">
            <v>44.557499999999997</v>
          </cell>
          <cell r="R122">
            <v>34.2613870967742</v>
          </cell>
          <cell r="S122">
            <v>40.762633333333333</v>
          </cell>
          <cell r="T122">
            <v>40.854967741935482</v>
          </cell>
          <cell r="U122">
            <v>42.675322580645158</v>
          </cell>
          <cell r="V122">
            <v>34.290928571428573</v>
          </cell>
          <cell r="W122">
            <v>37.468387096774194</v>
          </cell>
          <cell r="X122">
            <v>32.118099999999998</v>
          </cell>
          <cell r="Y122">
            <v>27.033387096774192</v>
          </cell>
          <cell r="Z122">
            <v>25.674033333333334</v>
          </cell>
          <cell r="AA122">
            <v>21.272967741935485</v>
          </cell>
          <cell r="AB122">
            <v>41.368354838709678</v>
          </cell>
          <cell r="AC122">
            <v>34.261800000000001</v>
          </cell>
          <cell r="AD122">
            <v>45.453387096774193</v>
          </cell>
          <cell r="AE122">
            <v>36.5334</v>
          </cell>
          <cell r="AF122">
            <v>41.005451612903229</v>
          </cell>
          <cell r="AG122">
            <v>56.01941935483871</v>
          </cell>
          <cell r="AH122">
            <v>60.832642857142858</v>
          </cell>
          <cell r="AI122">
            <v>56.427032258064514</v>
          </cell>
          <cell r="AJ122">
            <v>55.337933333333332</v>
          </cell>
          <cell r="AK122">
            <v>62.099483870967745</v>
          </cell>
          <cell r="AL122">
            <v>66.986866666666671</v>
          </cell>
          <cell r="AM122">
            <v>56.835322580645162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</row>
        <row r="123">
          <cell r="A123" t="str">
            <v>Thames/Bure West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>
            <v>44.032258064516128</v>
          </cell>
          <cell r="J123">
            <v>50.464285714285715</v>
          </cell>
          <cell r="K123">
            <v>50.838709677419352</v>
          </cell>
          <cell r="L123">
            <v>49.766666666666666</v>
          </cell>
          <cell r="M123">
            <v>12.290322580645162</v>
          </cell>
          <cell r="N123">
            <v>3.9</v>
          </cell>
          <cell r="O123">
            <v>0</v>
          </cell>
          <cell r="P123">
            <v>0</v>
          </cell>
          <cell r="Q123">
            <v>0</v>
          </cell>
          <cell r="R123">
            <v>32.612903225806448</v>
          </cell>
          <cell r="S123">
            <v>38.766666666666666</v>
          </cell>
          <cell r="T123">
            <v>38.225806451612904</v>
          </cell>
          <cell r="U123">
            <v>35.483870967741936</v>
          </cell>
          <cell r="V123">
            <v>36.357142857142854</v>
          </cell>
          <cell r="W123">
            <v>29.225806451612904</v>
          </cell>
          <cell r="X123">
            <v>29.966666666666665</v>
          </cell>
          <cell r="Y123">
            <v>23.612903225806452</v>
          </cell>
          <cell r="Z123">
            <v>17.600000000000001</v>
          </cell>
          <cell r="AA123">
            <v>4.2970967741935491</v>
          </cell>
          <cell r="AB123">
            <v>19.806451612903224</v>
          </cell>
          <cell r="AC123">
            <v>6.2333333333333334</v>
          </cell>
          <cell r="AD123">
            <v>18</v>
          </cell>
          <cell r="AE123">
            <v>14.566666666666666</v>
          </cell>
          <cell r="AF123">
            <v>12.064516129032258</v>
          </cell>
          <cell r="AG123">
            <v>11.580645161290322</v>
          </cell>
          <cell r="AH123">
            <v>29.25</v>
          </cell>
          <cell r="AI123">
            <v>29.35483870967742</v>
          </cell>
          <cell r="AJ123">
            <v>29.133333333333333</v>
          </cell>
          <cell r="AK123">
            <v>22.419354838709676</v>
          </cell>
          <cell r="AL123">
            <v>3.3333333333333333E-2</v>
          </cell>
          <cell r="AM123">
            <v>3.2258064516129031E-2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</row>
        <row r="124">
          <cell r="A124" t="str">
            <v>Trent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>
            <v>51.58064516129032</v>
          </cell>
          <cell r="J124">
            <v>34.607142857142854</v>
          </cell>
          <cell r="K124">
            <v>19.258064516129032</v>
          </cell>
          <cell r="L124">
            <v>20.399999999999999</v>
          </cell>
          <cell r="M124">
            <v>20.35483870967742</v>
          </cell>
          <cell r="N124">
            <v>19.933333333333334</v>
          </cell>
          <cell r="O124">
            <v>17.06451612903226</v>
          </cell>
          <cell r="P124">
            <v>7.193548387096774</v>
          </cell>
          <cell r="Q124">
            <v>20.9</v>
          </cell>
          <cell r="R124">
            <v>17.419354838709676</v>
          </cell>
          <cell r="S124">
            <v>20.633333333333333</v>
          </cell>
          <cell r="T124">
            <v>19.64516129032258</v>
          </cell>
          <cell r="U124">
            <v>23.096774193548388</v>
          </cell>
          <cell r="V124">
            <v>20.535714285714285</v>
          </cell>
          <cell r="W124">
            <v>16</v>
          </cell>
          <cell r="X124">
            <v>7.333333333333333</v>
          </cell>
          <cell r="Y124">
            <v>15.161290322580646</v>
          </cell>
          <cell r="Z124">
            <v>33.5</v>
          </cell>
          <cell r="AA124">
            <v>6.5161290322580649</v>
          </cell>
          <cell r="AB124">
            <v>18.64516129032258</v>
          </cell>
          <cell r="AC124">
            <v>20.399999999999999</v>
          </cell>
          <cell r="AD124">
            <v>27.516129032258064</v>
          </cell>
          <cell r="AE124">
            <v>23.5</v>
          </cell>
          <cell r="AF124">
            <v>34.967741935483872</v>
          </cell>
          <cell r="AG124">
            <v>35.258064516129032</v>
          </cell>
          <cell r="AH124">
            <v>23.142857142857142</v>
          </cell>
          <cell r="AI124">
            <v>20.774193548387096</v>
          </cell>
          <cell r="AJ124">
            <v>17.266666666666666</v>
          </cell>
          <cell r="AK124">
            <v>23.387096774193548</v>
          </cell>
          <cell r="AL124">
            <v>20.266666666666666</v>
          </cell>
          <cell r="AM124">
            <v>19.483870967741936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</row>
        <row r="125">
          <cell r="A125" t="str">
            <v>Tristan</v>
          </cell>
          <cell r="I125">
            <v>3.29</v>
          </cell>
          <cell r="J125">
            <v>3.81</v>
          </cell>
          <cell r="K125">
            <v>1.47</v>
          </cell>
          <cell r="L125">
            <v>0</v>
          </cell>
          <cell r="M125">
            <v>0</v>
          </cell>
          <cell r="N125">
            <v>0</v>
          </cell>
          <cell r="O125">
            <v>3.84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5.7248387096774191</v>
          </cell>
          <cell r="AG125">
            <v>4.9135483870967738</v>
          </cell>
          <cell r="AH125">
            <v>10.243214285714286</v>
          </cell>
          <cell r="AI125">
            <v>6.8496774193548386</v>
          </cell>
          <cell r="AJ125">
            <v>8.6279999999999983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</row>
        <row r="126">
          <cell r="A126" t="str">
            <v>Tullich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>
            <v>65.354838709677423</v>
          </cell>
          <cell r="J126">
            <v>56.178571428571431</v>
          </cell>
          <cell r="K126">
            <v>46.838709677419352</v>
          </cell>
          <cell r="L126">
            <v>46.133333333333333</v>
          </cell>
          <cell r="M126">
            <v>43.903225806451616</v>
          </cell>
          <cell r="N126">
            <v>36.233333333333334</v>
          </cell>
          <cell r="O126">
            <v>31.419354838709676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5.7248387096774191</v>
          </cell>
          <cell r="AG126">
            <v>4.9135483870967738</v>
          </cell>
          <cell r="AH126">
            <v>10.243214285714286</v>
          </cell>
          <cell r="AI126">
            <v>6.8496774193548386</v>
          </cell>
          <cell r="AJ126">
            <v>8.6279999999999983</v>
          </cell>
          <cell r="AK126">
            <v>11.452903225806452</v>
          </cell>
          <cell r="AL126">
            <v>10.796666666666665</v>
          </cell>
          <cell r="AM126">
            <v>9.803225806451612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</row>
        <row r="127">
          <cell r="A127" t="str">
            <v>Tyne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>
            <v>65.354838709677423</v>
          </cell>
          <cell r="J127">
            <v>56.178571428571431</v>
          </cell>
          <cell r="K127">
            <v>46.838709677419352</v>
          </cell>
          <cell r="L127">
            <v>46.133333333333333</v>
          </cell>
          <cell r="M127">
            <v>43.903225806451616</v>
          </cell>
          <cell r="N127">
            <v>36.233333333333334</v>
          </cell>
          <cell r="O127">
            <v>31.419354838709676</v>
          </cell>
          <cell r="P127">
            <v>13.741935483870968</v>
          </cell>
          <cell r="Q127">
            <v>32.166666666666664</v>
          </cell>
          <cell r="R127">
            <v>30</v>
          </cell>
          <cell r="S127">
            <v>31.833333333333332</v>
          </cell>
          <cell r="T127">
            <v>27.64516129032258</v>
          </cell>
          <cell r="U127">
            <v>28.06451612903226</v>
          </cell>
          <cell r="V127">
            <v>22.25</v>
          </cell>
          <cell r="W127">
            <v>26.419354838709676</v>
          </cell>
          <cell r="X127">
            <v>7.333333333333333</v>
          </cell>
          <cell r="Y127">
            <v>14.774193548387096</v>
          </cell>
          <cell r="Z127">
            <v>27.333333333333332</v>
          </cell>
          <cell r="AA127">
            <v>5.193548387096774</v>
          </cell>
          <cell r="AB127">
            <v>9.5161290322580641</v>
          </cell>
          <cell r="AC127">
            <v>16.399999999999999</v>
          </cell>
          <cell r="AD127">
            <v>28.032258064516128</v>
          </cell>
          <cell r="AE127">
            <v>27.233333333333334</v>
          </cell>
          <cell r="AF127">
            <v>25.129032258064516</v>
          </cell>
          <cell r="AG127">
            <v>23.93548387096774</v>
          </cell>
          <cell r="AH127">
            <v>25.964285714285715</v>
          </cell>
          <cell r="AI127">
            <v>18.258064516129032</v>
          </cell>
          <cell r="AJ127">
            <v>14.266666666666667</v>
          </cell>
          <cell r="AK127">
            <v>22.483870967741936</v>
          </cell>
          <cell r="AL127">
            <v>21.533333333333335</v>
          </cell>
          <cell r="AM127">
            <v>17.225806451612904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</row>
        <row r="128">
          <cell r="A128" t="str">
            <v>V-Fields</v>
          </cell>
          <cell r="I128">
            <v>186.67245935483871</v>
          </cell>
          <cell r="J128">
            <v>171.84444899999997</v>
          </cell>
          <cell r="K128">
            <v>173.66298012903223</v>
          </cell>
          <cell r="L128">
            <v>177.20877066666668</v>
          </cell>
          <cell r="M128">
            <v>182.3584191483871</v>
          </cell>
          <cell r="N128">
            <v>170.50669066666666</v>
          </cell>
          <cell r="O128">
            <v>163.05487483870968</v>
          </cell>
          <cell r="P128">
            <v>93.180915483870976</v>
          </cell>
          <cell r="Q128">
            <v>155.73894933333332</v>
          </cell>
          <cell r="R128">
            <v>137.43151845161287</v>
          </cell>
          <cell r="S128">
            <v>134.886976</v>
          </cell>
          <cell r="T128">
            <v>138.23347096774194</v>
          </cell>
          <cell r="U128">
            <v>133.92674580645161</v>
          </cell>
          <cell r="V128">
            <v>129.2714</v>
          </cell>
          <cell r="W128">
            <v>139.05924498064516</v>
          </cell>
          <cell r="X128">
            <v>143.75574453333334</v>
          </cell>
          <cell r="Y128">
            <v>143.29245731612903</v>
          </cell>
          <cell r="Z128">
            <v>136.66298594666665</v>
          </cell>
          <cell r="AA128">
            <v>111.88057548387096</v>
          </cell>
          <cell r="AB128">
            <v>118.57022420645161</v>
          </cell>
          <cell r="AC128">
            <v>103.71373599999998</v>
          </cell>
          <cell r="AD128">
            <v>99.606224516129018</v>
          </cell>
          <cell r="AE128">
            <v>108.79442989333332</v>
          </cell>
          <cell r="AF128">
            <v>110.89645161290322</v>
          </cell>
          <cell r="AG128">
            <v>108.53612903225806</v>
          </cell>
          <cell r="AH128">
            <v>108.82785714285714</v>
          </cell>
          <cell r="AI128">
            <v>106.84677419354838</v>
          </cell>
          <cell r="AJ128">
            <v>94.304333333333332</v>
          </cell>
          <cell r="AK128">
            <v>95.266774193548386</v>
          </cell>
          <cell r="AL128">
            <v>90.322666666666663</v>
          </cell>
          <cell r="AM128">
            <v>76.258064516129039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</row>
        <row r="129">
          <cell r="A129" t="str">
            <v>Vampire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18.440854193548386</v>
          </cell>
          <cell r="V129">
            <v>17.408679999999997</v>
          </cell>
          <cell r="W129">
            <v>13.678397419354839</v>
          </cell>
          <cell r="X129">
            <v>15.406215999999999</v>
          </cell>
          <cell r="Y129">
            <v>66.095210322580641</v>
          </cell>
          <cell r="Z129">
            <v>10.967674666666666</v>
          </cell>
          <cell r="AA129">
            <v>9.8028361290322561</v>
          </cell>
          <cell r="AB129">
            <v>8.4774064516129037</v>
          </cell>
          <cell r="AC129">
            <v>3.6207733333333327</v>
          </cell>
          <cell r="AD129">
            <v>0</v>
          </cell>
          <cell r="AE129">
            <v>5.756426666666667</v>
          </cell>
          <cell r="AF129">
            <v>14.017739354838708</v>
          </cell>
          <cell r="AG129">
            <v>14.017739354838708</v>
          </cell>
          <cell r="AH129">
            <v>14.4551</v>
          </cell>
          <cell r="AI129">
            <v>10.15016258064516</v>
          </cell>
          <cell r="AJ129">
            <v>8.5514986666666672</v>
          </cell>
          <cell r="AK129">
            <v>11.049341935483872</v>
          </cell>
          <cell r="AL129">
            <v>9.0201999999999991</v>
          </cell>
          <cell r="AM129">
            <v>5.2049832258064512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A130" t="str">
            <v>Victor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>
            <v>122.36639483870967</v>
          </cell>
          <cell r="J130">
            <v>97.596000399999994</v>
          </cell>
          <cell r="K130">
            <v>127.7858974451613</v>
          </cell>
          <cell r="L130">
            <v>96.890752000000006</v>
          </cell>
          <cell r="M130">
            <v>90.684194141935492</v>
          </cell>
          <cell r="N130">
            <v>36.106821333333329</v>
          </cell>
          <cell r="O130">
            <v>26.036585806451612</v>
          </cell>
          <cell r="P130">
            <v>78.343454993548377</v>
          </cell>
          <cell r="Q130">
            <v>0</v>
          </cell>
          <cell r="R130">
            <v>0</v>
          </cell>
          <cell r="S130">
            <v>76.421800000000005</v>
          </cell>
          <cell r="T130">
            <v>114.12698838709677</v>
          </cell>
          <cell r="U130">
            <v>94.576593548387081</v>
          </cell>
          <cell r="V130">
            <v>40.646999999999998</v>
          </cell>
          <cell r="W130">
            <v>9.5080232258064505</v>
          </cell>
          <cell r="X130">
            <v>55.677409013333325</v>
          </cell>
          <cell r="Y130">
            <v>53.992551019354835</v>
          </cell>
          <cell r="Z130">
            <v>51.261055626666668</v>
          </cell>
          <cell r="AA130">
            <v>39.216258064516126</v>
          </cell>
          <cell r="AB130">
            <v>17.927882812903228</v>
          </cell>
          <cell r="AC130">
            <v>0</v>
          </cell>
          <cell r="AD130">
            <v>75.508647741935476</v>
          </cell>
          <cell r="AE130">
            <v>70.653260719999992</v>
          </cell>
          <cell r="AF130">
            <v>74.350967741935492</v>
          </cell>
          <cell r="AG130">
            <v>98.53935483870967</v>
          </cell>
          <cell r="AH130">
            <v>107.08964285714286</v>
          </cell>
          <cell r="AI130">
            <v>87.789677419354845</v>
          </cell>
          <cell r="AJ130">
            <v>82.021333333333331</v>
          </cell>
          <cell r="AK130">
            <v>47.571612903225805</v>
          </cell>
          <cell r="AL130">
            <v>1.8823333333333332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</row>
        <row r="131">
          <cell r="A131" t="str">
            <v>Viking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>
            <v>272.80389161290316</v>
          </cell>
          <cell r="J131">
            <v>269.69556499999999</v>
          </cell>
          <cell r="K131">
            <v>259.95974714838712</v>
          </cell>
          <cell r="L131">
            <v>251.28325599999999</v>
          </cell>
          <cell r="M131">
            <v>238.13222972903225</v>
          </cell>
          <cell r="N131">
            <v>168.57666933333334</v>
          </cell>
          <cell r="O131">
            <v>203.53176516129031</v>
          </cell>
          <cell r="P131">
            <v>200.6874747612903</v>
          </cell>
          <cell r="Q131">
            <v>189.71424266666665</v>
          </cell>
          <cell r="R131">
            <v>252.6792258064516</v>
          </cell>
          <cell r="S131">
            <v>274.81066666666663</v>
          </cell>
          <cell r="T131">
            <v>258.28036387096773</v>
          </cell>
          <cell r="U131">
            <v>225.59758967741934</v>
          </cell>
          <cell r="V131">
            <v>131.57999999999998</v>
          </cell>
          <cell r="W131">
            <v>150.68605169032259</v>
          </cell>
          <cell r="X131">
            <v>214.22686226666664</v>
          </cell>
          <cell r="Y131">
            <v>216.33777127741934</v>
          </cell>
          <cell r="Z131">
            <v>199.98007437333334</v>
          </cell>
          <cell r="AA131">
            <v>168.65754838709677</v>
          </cell>
          <cell r="AB131">
            <v>182.48257530322579</v>
          </cell>
          <cell r="AC131">
            <v>140.14804533333333</v>
          </cell>
          <cell r="AD131">
            <v>150.27504258064516</v>
          </cell>
          <cell r="AE131">
            <v>154.51958965333333</v>
          </cell>
          <cell r="AF131">
            <v>121.98709677419355</v>
          </cell>
          <cell r="AG131">
            <v>154.95548387096773</v>
          </cell>
          <cell r="AH131">
            <v>152.93857142857141</v>
          </cell>
          <cell r="AI131">
            <v>152.97129032258064</v>
          </cell>
          <cell r="AJ131">
            <v>136.23466666666667</v>
          </cell>
          <cell r="AK131">
            <v>147.92785806451613</v>
          </cell>
          <cell r="AL131">
            <v>143.71534000000003</v>
          </cell>
          <cell r="AM131">
            <v>142.85714838709677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</row>
        <row r="132">
          <cell r="A132" t="str">
            <v>Waveney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>
            <v>40.838709677419352</v>
          </cell>
          <cell r="J132">
            <v>38.714285714285715</v>
          </cell>
          <cell r="K132">
            <v>39.322580645161288</v>
          </cell>
          <cell r="L132">
            <v>37.133333333333333</v>
          </cell>
          <cell r="M132">
            <v>35.967741935483872</v>
          </cell>
          <cell r="N132">
            <v>1.5666666666666667</v>
          </cell>
          <cell r="O132">
            <v>27.129032258064516</v>
          </cell>
          <cell r="P132">
            <v>30.225806451612904</v>
          </cell>
          <cell r="Q132">
            <v>24.933333333333334</v>
          </cell>
          <cell r="R132">
            <v>26.580645161290324</v>
          </cell>
          <cell r="S132">
            <v>22.333333333333332</v>
          </cell>
          <cell r="T132">
            <v>20.129032258064516</v>
          </cell>
          <cell r="U132">
            <v>14.741935483870968</v>
          </cell>
          <cell r="V132">
            <v>26.178571428571427</v>
          </cell>
          <cell r="W132">
            <v>25.096774193548388</v>
          </cell>
          <cell r="X132">
            <v>22.533333333333335</v>
          </cell>
          <cell r="Y132">
            <v>21.741935483870968</v>
          </cell>
          <cell r="Z132">
            <v>20.866666666666667</v>
          </cell>
          <cell r="AA132">
            <v>10.64516129032258</v>
          </cell>
          <cell r="AB132">
            <v>18.193548387096776</v>
          </cell>
          <cell r="AC132">
            <v>15.133333333333333</v>
          </cell>
          <cell r="AD132">
            <v>14.483870967741936</v>
          </cell>
          <cell r="AE132">
            <v>16.8</v>
          </cell>
          <cell r="AF132">
            <v>14.64516129032258</v>
          </cell>
          <cell r="AG132">
            <v>10.806451612903226</v>
          </cell>
          <cell r="AH132">
            <v>16.642857142857142</v>
          </cell>
          <cell r="AI132">
            <v>14.741935483870968</v>
          </cell>
          <cell r="AJ132">
            <v>13.166666666666666</v>
          </cell>
          <cell r="AK132">
            <v>12.612903225806452</v>
          </cell>
          <cell r="AL132">
            <v>9.3333333333333339</v>
          </cell>
          <cell r="AM132">
            <v>2.387096774193548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</row>
        <row r="133">
          <cell r="A133" t="str">
            <v>Welland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>
            <v>18.225806451612904</v>
          </cell>
          <cell r="J133">
            <v>21.821428571428573</v>
          </cell>
          <cell r="K133">
            <v>20.161290322580644</v>
          </cell>
          <cell r="L133">
            <v>20.733333333333334</v>
          </cell>
          <cell r="M133">
            <v>19.967741935483872</v>
          </cell>
          <cell r="N133">
            <v>11.233333333333333</v>
          </cell>
          <cell r="O133">
            <v>14.64516129032258</v>
          </cell>
          <cell r="P133">
            <v>14.483870967741936</v>
          </cell>
          <cell r="Q133">
            <v>15.133333333333333</v>
          </cell>
          <cell r="R133">
            <v>12.516129032258064</v>
          </cell>
          <cell r="S133">
            <v>8.5</v>
          </cell>
          <cell r="T133">
            <v>6.419354838709677</v>
          </cell>
          <cell r="U133">
            <v>5.741935483870968</v>
          </cell>
          <cell r="V133">
            <v>5.4285714285714288</v>
          </cell>
          <cell r="W133">
            <v>5.774193548387097</v>
          </cell>
          <cell r="X133">
            <v>4.8666666666666663</v>
          </cell>
          <cell r="Y133">
            <v>4.935483870967742</v>
          </cell>
          <cell r="Z133">
            <v>3.9666666666666668</v>
          </cell>
          <cell r="AA133">
            <v>1.4970967741935484</v>
          </cell>
          <cell r="AB133">
            <v>4.129032258064516</v>
          </cell>
          <cell r="AC133">
            <v>1.1000000000000001</v>
          </cell>
          <cell r="AD133">
            <v>0.4838709677419355</v>
          </cell>
          <cell r="AE133">
            <v>0.16666666666666666</v>
          </cell>
          <cell r="AF133">
            <v>0</v>
          </cell>
          <cell r="AG133">
            <v>0</v>
          </cell>
          <cell r="AH133">
            <v>3.5714285714285712E-2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</row>
        <row r="134">
          <cell r="A134" t="str">
            <v>West Sole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>
            <v>98.9</v>
          </cell>
          <cell r="J134">
            <v>89.5</v>
          </cell>
          <cell r="K134">
            <v>101.5</v>
          </cell>
          <cell r="L134">
            <v>96</v>
          </cell>
          <cell r="M134">
            <v>91.4</v>
          </cell>
          <cell r="N134">
            <v>96.4</v>
          </cell>
          <cell r="O134">
            <v>78.900000000000006</v>
          </cell>
          <cell r="P134">
            <v>85.3</v>
          </cell>
          <cell r="Q134">
            <v>93.4</v>
          </cell>
          <cell r="R134">
            <v>80.3</v>
          </cell>
          <cell r="S134">
            <v>98.5</v>
          </cell>
          <cell r="T134">
            <v>96.7</v>
          </cell>
          <cell r="U134">
            <v>101.5</v>
          </cell>
          <cell r="V134">
            <v>84.5</v>
          </cell>
          <cell r="W134">
            <v>90.5</v>
          </cell>
          <cell r="X134">
            <v>81.7</v>
          </cell>
          <cell r="Y134">
            <v>88.5</v>
          </cell>
          <cell r="Z134">
            <v>78.7</v>
          </cell>
          <cell r="AA134">
            <v>78.8</v>
          </cell>
          <cell r="AB134">
            <v>55.7</v>
          </cell>
          <cell r="AC134">
            <v>82.9</v>
          </cell>
          <cell r="AD134">
            <v>81.8</v>
          </cell>
          <cell r="AE134">
            <v>84.8</v>
          </cell>
          <cell r="AF134">
            <v>79.3</v>
          </cell>
          <cell r="AG134">
            <v>77.8</v>
          </cell>
          <cell r="AH134">
            <v>84.3</v>
          </cell>
          <cell r="AI134">
            <v>75.5</v>
          </cell>
          <cell r="AJ134">
            <v>77.900000000000006</v>
          </cell>
          <cell r="AK134">
            <v>70.900000000000006</v>
          </cell>
          <cell r="AL134">
            <v>75.8</v>
          </cell>
          <cell r="AM134">
            <v>73.400000000000006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A135" t="str">
            <v>Windermere</v>
          </cell>
          <cell r="I135">
            <v>21.564323225806451</v>
          </cell>
          <cell r="J135">
            <v>23.269403571428573</v>
          </cell>
          <cell r="K135">
            <v>23.151390204709674</v>
          </cell>
          <cell r="L135">
            <v>21.871137333333333</v>
          </cell>
          <cell r="M135">
            <v>22.054162580645162</v>
          </cell>
          <cell r="N135">
            <v>8.4</v>
          </cell>
          <cell r="O135">
            <v>7.9</v>
          </cell>
          <cell r="P135">
            <v>8.3000000000000007</v>
          </cell>
          <cell r="Q135">
            <v>9.1999999999999993</v>
          </cell>
          <cell r="R135">
            <v>0.3</v>
          </cell>
          <cell r="S135">
            <v>9.9</v>
          </cell>
          <cell r="T135">
            <v>0.3</v>
          </cell>
          <cell r="U135">
            <v>0.3</v>
          </cell>
          <cell r="V135">
            <v>8.1</v>
          </cell>
          <cell r="W135">
            <v>8.4</v>
          </cell>
          <cell r="X135">
            <v>7.8</v>
          </cell>
          <cell r="Y135">
            <v>7.7</v>
          </cell>
          <cell r="Z135">
            <v>7.8</v>
          </cell>
          <cell r="AA135">
            <v>8.3000000000000007</v>
          </cell>
          <cell r="AB135">
            <v>7.9</v>
          </cell>
          <cell r="AC135">
            <v>7.8</v>
          </cell>
          <cell r="AD135">
            <v>7.8</v>
          </cell>
          <cell r="AE135">
            <v>7.4</v>
          </cell>
          <cell r="AF135">
            <v>7.1</v>
          </cell>
          <cell r="AG135">
            <v>7.6</v>
          </cell>
          <cell r="AH135">
            <v>6.8</v>
          </cell>
          <cell r="AI135">
            <v>5.9</v>
          </cell>
          <cell r="AJ135">
            <v>6.5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</row>
        <row r="136">
          <cell r="A136" t="str">
            <v>Wytch Farm</v>
          </cell>
          <cell r="N136">
            <v>8.4</v>
          </cell>
          <cell r="O136">
            <v>7.9</v>
          </cell>
          <cell r="P136">
            <v>8.3000000000000007</v>
          </cell>
          <cell r="Q136">
            <v>9.1999999999999993</v>
          </cell>
          <cell r="R136">
            <v>0.3</v>
          </cell>
          <cell r="S136">
            <v>9.9</v>
          </cell>
          <cell r="T136">
            <v>0.3</v>
          </cell>
          <cell r="U136">
            <v>0.3</v>
          </cell>
          <cell r="V136">
            <v>8.1</v>
          </cell>
          <cell r="W136">
            <v>8.4</v>
          </cell>
          <cell r="X136">
            <v>7.8</v>
          </cell>
          <cell r="Y136">
            <v>7.7</v>
          </cell>
          <cell r="Z136">
            <v>7.8</v>
          </cell>
          <cell r="AA136">
            <v>8.3000000000000007</v>
          </cell>
          <cell r="AB136">
            <v>7.9</v>
          </cell>
          <cell r="AC136">
            <v>7.8</v>
          </cell>
          <cell r="AD136">
            <v>7.8</v>
          </cell>
          <cell r="AE136">
            <v>7.4</v>
          </cell>
          <cell r="AF136">
            <v>7.1</v>
          </cell>
          <cell r="AG136">
            <v>7.6</v>
          </cell>
          <cell r="AH136">
            <v>6.8</v>
          </cell>
          <cell r="AI136">
            <v>5.9</v>
          </cell>
          <cell r="AJ136">
            <v>6.5</v>
          </cell>
          <cell r="AK136">
            <v>2.1</v>
          </cell>
          <cell r="AL136">
            <v>3.1</v>
          </cell>
          <cell r="AM136">
            <v>7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</row>
        <row r="137">
          <cell r="A137" t="str">
            <v>Total UK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>
            <v>12723.478835229316</v>
          </cell>
          <cell r="J137">
            <v>12225.41948223492</v>
          </cell>
          <cell r="K137">
            <v>12355.485876598741</v>
          </cell>
          <cell r="L137">
            <v>11948.278904812645</v>
          </cell>
          <cell r="M137">
            <v>9115.9709135218345</v>
          </cell>
          <cell r="N137">
            <v>8534.9102556518428</v>
          </cell>
          <cell r="O137">
            <v>8128.3224412717454</v>
          </cell>
          <cell r="P137">
            <v>7208.2752452011073</v>
          </cell>
          <cell r="Q137">
            <v>8562.1511085692255</v>
          </cell>
          <cell r="R137">
            <v>9015.5415653654454</v>
          </cell>
          <cell r="S137">
            <v>11493.903992541249</v>
          </cell>
          <cell r="T137">
            <v>12404.012580203733</v>
          </cell>
          <cell r="U137">
            <v>11787.187707520588</v>
          </cell>
          <cell r="V137">
            <v>11149.054231712962</v>
          </cell>
          <cell r="W137">
            <v>11892.796523361549</v>
          </cell>
          <cell r="X137">
            <v>11171.27374182339</v>
          </cell>
          <cell r="Y137">
            <v>10389.792489885749</v>
          </cell>
          <cell r="Z137">
            <v>8833.4147647986611</v>
          </cell>
          <cell r="AA137">
            <v>7118.6092203248627</v>
          </cell>
          <cell r="AB137">
            <v>7933.668187645203</v>
          </cell>
          <cell r="AC137">
            <v>8634.9468611996654</v>
          </cell>
          <cell r="AD137">
            <v>10943.073474904442</v>
          </cell>
          <cell r="AE137">
            <v>11378.79688873924</v>
          </cell>
          <cell r="AF137">
            <v>11936.90142322758</v>
          </cell>
          <cell r="AG137">
            <v>12104.333442916297</v>
          </cell>
          <cell r="AH137">
            <v>12127.625637765801</v>
          </cell>
          <cell r="AI137">
            <v>11401.754539390073</v>
          </cell>
          <cell r="AJ137">
            <v>10701.888689432966</v>
          </cell>
          <cell r="AK137">
            <v>76.977051612903225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</row>
        <row r="138">
          <cell r="A138" t="str">
            <v>Total UK</v>
          </cell>
          <cell r="I138">
            <v>12723.478835229316</v>
          </cell>
          <cell r="J138">
            <v>12225.41948223492</v>
          </cell>
          <cell r="K138">
            <v>12355.485876598741</v>
          </cell>
          <cell r="L138">
            <v>11948.278904812645</v>
          </cell>
          <cell r="M138">
            <v>9115.9709135218345</v>
          </cell>
          <cell r="N138">
            <v>8534.9102556518428</v>
          </cell>
          <cell r="O138">
            <v>8128.3224412717454</v>
          </cell>
          <cell r="P138">
            <v>7208.2752452011073</v>
          </cell>
          <cell r="Q138">
            <v>8562.1511085692255</v>
          </cell>
          <cell r="R138">
            <v>9015.5415653654454</v>
          </cell>
          <cell r="S138">
            <v>11493.903992541249</v>
          </cell>
          <cell r="T138">
            <v>12404.012580203733</v>
          </cell>
          <cell r="U138">
            <v>11787.187707520588</v>
          </cell>
          <cell r="V138">
            <v>11149.054231712962</v>
          </cell>
          <cell r="W138">
            <v>11892.796523361549</v>
          </cell>
          <cell r="X138">
            <v>11171.27374182339</v>
          </cell>
          <cell r="Y138">
            <v>10389.792489885749</v>
          </cell>
          <cell r="Z138">
            <v>8833.4147647986611</v>
          </cell>
          <cell r="AA138">
            <v>7118.6092203248627</v>
          </cell>
          <cell r="AB138">
            <v>7933.668187645203</v>
          </cell>
          <cell r="AC138">
            <v>8634.9468611996654</v>
          </cell>
          <cell r="AD138">
            <v>10966.398522213341</v>
          </cell>
          <cell r="AE138">
            <v>11403.231339683021</v>
          </cell>
          <cell r="AF138">
            <v>11939.403229608495</v>
          </cell>
          <cell r="AG138">
            <v>12128.287029134763</v>
          </cell>
          <cell r="AH138">
            <v>12147.949464483772</v>
          </cell>
          <cell r="AI138">
            <v>11808.957985288687</v>
          </cell>
          <cell r="AJ138">
            <v>10618.009836395244</v>
          </cell>
          <cell r="AK138">
            <v>9510.2574963143652</v>
          </cell>
          <cell r="AL138">
            <v>8468.8644647204383</v>
          </cell>
          <cell r="AM138">
            <v>8350.5121257039227</v>
          </cell>
          <cell r="AN138">
            <v>973.68806825806473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</row>
        <row r="139">
          <cell r="A139" t="str">
            <v>Frigg Norway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>
            <v>80.466713928064507</v>
          </cell>
          <cell r="J139">
            <v>81.774913287357137</v>
          </cell>
          <cell r="K139">
            <v>78.423121227096786</v>
          </cell>
          <cell r="L139">
            <v>81.317365344333339</v>
          </cell>
          <cell r="M139">
            <v>78.563223256709662</v>
          </cell>
          <cell r="N139">
            <v>76.149452196266679</v>
          </cell>
          <cell r="O139">
            <v>16.020852256903225</v>
          </cell>
          <cell r="P139">
            <v>55.663815529419352</v>
          </cell>
          <cell r="Q139">
            <v>67.898267822533342</v>
          </cell>
          <cell r="R139">
            <v>73.536764056903223</v>
          </cell>
          <cell r="S139">
            <v>87.682307733333332</v>
          </cell>
          <cell r="T139">
            <v>80.35188077419356</v>
          </cell>
          <cell r="U139">
            <v>77.896223816322575</v>
          </cell>
          <cell r="V139">
            <v>83.607891502214301</v>
          </cell>
          <cell r="W139">
            <v>82.325383159290325</v>
          </cell>
          <cell r="X139">
            <v>70.199443421599995</v>
          </cell>
          <cell r="Y139">
            <v>63.559526976774194</v>
          </cell>
          <cell r="Z139">
            <v>62.023368394466665</v>
          </cell>
          <cell r="AA139">
            <v>57.410662410064511</v>
          </cell>
          <cell r="AB139">
            <v>62.224313750064518</v>
          </cell>
          <cell r="AC139">
            <v>50.7990936522</v>
          </cell>
          <cell r="AD139">
            <v>83.522205376645161</v>
          </cell>
          <cell r="AE139">
            <v>76.287527581999996</v>
          </cell>
          <cell r="AF139">
            <v>78.062279357612908</v>
          </cell>
          <cell r="AG139">
            <v>80.45936633774194</v>
          </cell>
          <cell r="AH139">
            <v>79.093270285714297</v>
          </cell>
          <cell r="AI139">
            <v>59.28941277651613</v>
          </cell>
          <cell r="AJ139">
            <v>64.742333333333335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A140" t="str">
            <v>Frigg Norway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>
            <v>80.466713928064507</v>
          </cell>
          <cell r="J140">
            <v>81.774913287357137</v>
          </cell>
          <cell r="K140">
            <v>78.423121227096786</v>
          </cell>
          <cell r="L140">
            <v>81.317365344333339</v>
          </cell>
          <cell r="M140">
            <v>78.563223256709662</v>
          </cell>
          <cell r="N140">
            <v>76.149452196266679</v>
          </cell>
          <cell r="O140">
            <v>16.020852256903225</v>
          </cell>
          <cell r="P140">
            <v>55.663815529419352</v>
          </cell>
          <cell r="Q140">
            <v>67.898267822533342</v>
          </cell>
          <cell r="R140">
            <v>73.536764056903223</v>
          </cell>
          <cell r="S140">
            <v>87.682307733333332</v>
          </cell>
          <cell r="T140">
            <v>80.35188077419356</v>
          </cell>
          <cell r="U140">
            <v>77.896223816322575</v>
          </cell>
          <cell r="V140">
            <v>83.607891502214301</v>
          </cell>
          <cell r="W140">
            <v>82.325383159290325</v>
          </cell>
          <cell r="X140">
            <v>70.199443421599995</v>
          </cell>
          <cell r="Y140">
            <v>63.559526976774194</v>
          </cell>
          <cell r="Z140">
            <v>62.023368394466665</v>
          </cell>
          <cell r="AA140">
            <v>57.410662410064511</v>
          </cell>
          <cell r="AB140">
            <v>62.224313750064518</v>
          </cell>
          <cell r="AC140">
            <v>50.7990936522</v>
          </cell>
          <cell r="AD140">
            <v>83.522205376645161</v>
          </cell>
          <cell r="AE140">
            <v>76.287527581999996</v>
          </cell>
          <cell r="AF140">
            <v>78.062279357612908</v>
          </cell>
          <cell r="AG140">
            <v>80.45936633774194</v>
          </cell>
          <cell r="AH140">
            <v>79.093270285714297</v>
          </cell>
          <cell r="AI140">
            <v>59.28941277651613</v>
          </cell>
          <cell r="AJ140">
            <v>58.335752206933336</v>
          </cell>
          <cell r="AK140">
            <v>60.679704451612899</v>
          </cell>
          <cell r="AL140">
            <v>59.115989140000003</v>
          </cell>
          <cell r="AM140">
            <v>66.043456778709682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</row>
        <row r="141">
          <cell r="A141" t="str">
            <v>Total Norway</v>
          </cell>
          <cell r="I141">
            <v>80.466713928064507</v>
          </cell>
          <cell r="J141">
            <v>81.774913287357137</v>
          </cell>
          <cell r="K141">
            <v>78.423121227096786</v>
          </cell>
          <cell r="L141">
            <v>81.317365344333339</v>
          </cell>
          <cell r="M141">
            <v>78.563223256709662</v>
          </cell>
          <cell r="N141">
            <v>76.149452196266679</v>
          </cell>
          <cell r="O141">
            <v>16.020852256903225</v>
          </cell>
          <cell r="P141">
            <v>55.663815529419352</v>
          </cell>
          <cell r="Q141">
            <v>67.898267822533342</v>
          </cell>
          <cell r="R141">
            <v>73.536764056903223</v>
          </cell>
          <cell r="S141">
            <v>87.682307733333332</v>
          </cell>
          <cell r="T141">
            <v>80.35188077419356</v>
          </cell>
          <cell r="U141">
            <v>77.896223816322575</v>
          </cell>
          <cell r="V141">
            <v>83.607891502214301</v>
          </cell>
          <cell r="W141">
            <v>82.325383159290325</v>
          </cell>
          <cell r="X141">
            <v>70.199443421599995</v>
          </cell>
          <cell r="Y141">
            <v>63.559526976774194</v>
          </cell>
          <cell r="Z141">
            <v>62.023368394466665</v>
          </cell>
          <cell r="AA141">
            <v>57.410662410064511</v>
          </cell>
          <cell r="AB141">
            <v>62.224313750064518</v>
          </cell>
          <cell r="AC141">
            <v>50.7990936522</v>
          </cell>
          <cell r="AD141">
            <v>83.522205376645161</v>
          </cell>
          <cell r="AE141">
            <v>76.287527581999996</v>
          </cell>
          <cell r="AF141">
            <v>78.062279357612908</v>
          </cell>
          <cell r="AG141">
            <v>80.45936633774194</v>
          </cell>
          <cell r="AH141">
            <v>79.093270285714297</v>
          </cell>
          <cell r="AI141">
            <v>59.28941277651613</v>
          </cell>
          <cell r="AJ141">
            <v>58.335752206933336</v>
          </cell>
          <cell r="AK141">
            <v>60.679704451612899</v>
          </cell>
          <cell r="AL141">
            <v>59.115989140000003</v>
          </cell>
          <cell r="AM141">
            <v>66.043456778709682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</row>
        <row r="142">
          <cell r="A142" t="str">
            <v>1/2 Actual splits</v>
          </cell>
        </row>
        <row r="143">
          <cell r="A143" t="str">
            <v>1/2 Actual splits</v>
          </cell>
        </row>
        <row r="144">
          <cell r="A144" t="str">
            <v>Barque</v>
          </cell>
        </row>
        <row r="145">
          <cell r="A145" t="str">
            <v>Brent Alpha</v>
          </cell>
        </row>
        <row r="146">
          <cell r="A146" t="str">
            <v>Brent Bravo</v>
          </cell>
        </row>
        <row r="147">
          <cell r="A147" t="str">
            <v>Brent Charlie</v>
          </cell>
        </row>
        <row r="148">
          <cell r="A148" t="str">
            <v>Brent Delta</v>
          </cell>
        </row>
        <row r="149">
          <cell r="A149" t="str">
            <v>Clipper</v>
          </cell>
        </row>
        <row r="150">
          <cell r="A150" t="str">
            <v>Egret</v>
          </cell>
        </row>
        <row r="151">
          <cell r="A151" t="str">
            <v>Gannet A</v>
          </cell>
        </row>
        <row r="152">
          <cell r="A152" t="str">
            <v>Gannet B</v>
          </cell>
        </row>
        <row r="153">
          <cell r="A153" t="str">
            <v>Gannet C</v>
          </cell>
        </row>
        <row r="154">
          <cell r="A154" t="str">
            <v>Gannet D</v>
          </cell>
        </row>
        <row r="155">
          <cell r="A155" t="str">
            <v>Gannet E</v>
          </cell>
        </row>
        <row r="156">
          <cell r="A156" t="str">
            <v>Gannet F</v>
          </cell>
        </row>
        <row r="157">
          <cell r="A157" t="str">
            <v>Gannet G</v>
          </cell>
        </row>
        <row r="158">
          <cell r="A158" t="str">
            <v>Guillemot A</v>
          </cell>
        </row>
        <row r="159">
          <cell r="A159" t="str">
            <v>Heron</v>
          </cell>
        </row>
        <row r="160">
          <cell r="A160" t="str">
            <v>Keith</v>
          </cell>
        </row>
        <row r="161">
          <cell r="A161" t="str">
            <v>Kittiwake</v>
          </cell>
        </row>
        <row r="162">
          <cell r="A162" t="str">
            <v>Mallard</v>
          </cell>
        </row>
        <row r="163">
          <cell r="A163" t="str">
            <v>Skua</v>
          </cell>
        </row>
        <row r="164">
          <cell r="A164" t="str">
            <v>Teal</v>
          </cell>
        </row>
      </sheetData>
      <sheetData sheetId="11" refreshError="1">
        <row r="1">
          <cell r="A1" t="str">
            <v>Company</v>
          </cell>
          <cell r="B1" t="str">
            <v>Field</v>
          </cell>
          <cell r="C1" t="str">
            <v>Country</v>
          </cell>
          <cell r="D1">
            <v>36892</v>
          </cell>
          <cell r="E1">
            <v>36923</v>
          </cell>
          <cell r="F1">
            <v>36951</v>
          </cell>
          <cell r="G1">
            <v>36982</v>
          </cell>
          <cell r="H1">
            <v>37012</v>
          </cell>
          <cell r="I1">
            <v>37043</v>
          </cell>
          <cell r="J1">
            <v>37073</v>
          </cell>
          <cell r="K1">
            <v>37104</v>
          </cell>
          <cell r="L1">
            <v>37135</v>
          </cell>
          <cell r="M1">
            <v>37165</v>
          </cell>
          <cell r="N1">
            <v>37196</v>
          </cell>
          <cell r="O1">
            <v>37226</v>
          </cell>
          <cell r="P1">
            <v>37257</v>
          </cell>
          <cell r="Q1">
            <v>37288</v>
          </cell>
          <cell r="R1">
            <v>37316</v>
          </cell>
          <cell r="S1">
            <v>37347</v>
          </cell>
          <cell r="T1">
            <v>37377</v>
          </cell>
          <cell r="U1">
            <v>37408</v>
          </cell>
          <cell r="V1">
            <v>37438</v>
          </cell>
          <cell r="W1">
            <v>37469</v>
          </cell>
          <cell r="X1">
            <v>37500</v>
          </cell>
          <cell r="Y1">
            <v>37530</v>
          </cell>
          <cell r="Z1">
            <v>37561</v>
          </cell>
          <cell r="AA1">
            <v>37591</v>
          </cell>
          <cell r="AB1">
            <v>37622</v>
          </cell>
          <cell r="AC1">
            <v>37653</v>
          </cell>
          <cell r="AD1">
            <v>37681</v>
          </cell>
          <cell r="AE1">
            <v>37712</v>
          </cell>
          <cell r="AF1">
            <v>37742</v>
          </cell>
          <cell r="AG1">
            <v>37773</v>
          </cell>
          <cell r="AH1">
            <v>37803</v>
          </cell>
        </row>
        <row r="2">
          <cell r="A2" t="str">
            <v>BP</v>
          </cell>
          <cell r="B2" t="str">
            <v>Alba</v>
          </cell>
          <cell r="C2" t="str">
            <v>NNS</v>
          </cell>
          <cell r="D2">
            <v>0.155</v>
          </cell>
          <cell r="E2">
            <v>0.155</v>
          </cell>
          <cell r="F2">
            <v>0.155</v>
          </cell>
          <cell r="G2">
            <v>0.155</v>
          </cell>
          <cell r="H2">
            <v>0.155</v>
          </cell>
          <cell r="I2">
            <v>0.155</v>
          </cell>
          <cell r="J2">
            <v>0.155</v>
          </cell>
          <cell r="K2">
            <v>0.155</v>
          </cell>
          <cell r="L2">
            <v>0.155</v>
          </cell>
          <cell r="M2">
            <v>0.155</v>
          </cell>
          <cell r="N2">
            <v>0.155</v>
          </cell>
          <cell r="O2">
            <v>0.155</v>
          </cell>
          <cell r="P2">
            <v>0.155</v>
          </cell>
          <cell r="Q2">
            <v>0.155</v>
          </cell>
          <cell r="R2">
            <v>0.155</v>
          </cell>
          <cell r="S2">
            <v>0.155</v>
          </cell>
          <cell r="T2">
            <v>0.155</v>
          </cell>
          <cell r="U2">
            <v>0.155</v>
          </cell>
          <cell r="V2">
            <v>0.155</v>
          </cell>
          <cell r="W2">
            <v>0.155</v>
          </cell>
          <cell r="X2">
            <v>0.155</v>
          </cell>
          <cell r="Y2">
            <v>0.155</v>
          </cell>
          <cell r="Z2">
            <v>0.155</v>
          </cell>
          <cell r="AA2">
            <v>0.155</v>
          </cell>
          <cell r="AB2">
            <v>0.155</v>
          </cell>
          <cell r="AC2">
            <v>0.155</v>
          </cell>
          <cell r="AD2">
            <v>0.155</v>
          </cell>
          <cell r="AE2">
            <v>0.155</v>
          </cell>
          <cell r="AF2">
            <v>0.155</v>
          </cell>
          <cell r="AG2">
            <v>0.155</v>
          </cell>
          <cell r="AH2">
            <v>0.155</v>
          </cell>
        </row>
        <row r="3">
          <cell r="A3" t="str">
            <v>Chevron</v>
          </cell>
          <cell r="B3" t="str">
            <v>Alba</v>
          </cell>
          <cell r="C3" t="str">
            <v>NNS</v>
          </cell>
          <cell r="D3">
            <v>0.2117</v>
          </cell>
          <cell r="E3">
            <v>0.2117</v>
          </cell>
          <cell r="F3">
            <v>0.2117</v>
          </cell>
          <cell r="G3">
            <v>0.2117</v>
          </cell>
          <cell r="H3">
            <v>0.2117</v>
          </cell>
          <cell r="I3">
            <v>0.2117</v>
          </cell>
          <cell r="J3">
            <v>0.2117</v>
          </cell>
          <cell r="K3">
            <v>0.2117</v>
          </cell>
          <cell r="L3">
            <v>0.2117</v>
          </cell>
        </row>
        <row r="4">
          <cell r="A4" t="str">
            <v>ChevronTexaco</v>
          </cell>
          <cell r="B4" t="str">
            <v>Alba</v>
          </cell>
          <cell r="C4" t="str">
            <v>NNS</v>
          </cell>
          <cell r="M4">
            <v>0.2117</v>
          </cell>
          <cell r="N4">
            <v>0.2117</v>
          </cell>
          <cell r="O4">
            <v>0.2117</v>
          </cell>
          <cell r="P4">
            <v>0.2117</v>
          </cell>
          <cell r="Q4">
            <v>0.2117</v>
          </cell>
          <cell r="R4">
            <v>0.2117</v>
          </cell>
          <cell r="S4">
            <v>0.2117</v>
          </cell>
          <cell r="T4">
            <v>0.2117</v>
          </cell>
          <cell r="U4">
            <v>0.2117</v>
          </cell>
          <cell r="V4">
            <v>0.2117</v>
          </cell>
          <cell r="W4">
            <v>0.2117</v>
          </cell>
          <cell r="X4">
            <v>0.2117</v>
          </cell>
          <cell r="Y4">
            <v>0.2117</v>
          </cell>
          <cell r="Z4">
            <v>0.2117</v>
          </cell>
          <cell r="AA4">
            <v>0.2117</v>
          </cell>
          <cell r="AB4">
            <v>0.2117</v>
          </cell>
          <cell r="AC4">
            <v>0.2117</v>
          </cell>
          <cell r="AD4">
            <v>0.2117</v>
          </cell>
          <cell r="AE4">
            <v>0.2117</v>
          </cell>
          <cell r="AF4">
            <v>0.2117</v>
          </cell>
          <cell r="AG4">
            <v>0.2117</v>
          </cell>
          <cell r="AH4">
            <v>0.2117</v>
          </cell>
        </row>
        <row r="5">
          <cell r="A5" t="str">
            <v>Conoco</v>
          </cell>
          <cell r="B5" t="str">
            <v>Alba</v>
          </cell>
          <cell r="C5" t="str">
            <v>NNS</v>
          </cell>
          <cell r="D5">
            <v>0.23430000000000001</v>
          </cell>
          <cell r="E5">
            <v>0.23430000000000001</v>
          </cell>
          <cell r="F5">
            <v>0.23430000000000001</v>
          </cell>
          <cell r="G5">
            <v>0.23430000000000001</v>
          </cell>
          <cell r="H5">
            <v>0.23430000000000001</v>
          </cell>
          <cell r="I5">
            <v>0.23430000000000001</v>
          </cell>
          <cell r="J5">
            <v>0.23430000000000001</v>
          </cell>
          <cell r="K5">
            <v>0.23430000000000001</v>
          </cell>
          <cell r="L5">
            <v>0.23430000000000001</v>
          </cell>
          <cell r="M5">
            <v>0.23430000000000001</v>
          </cell>
        </row>
        <row r="6">
          <cell r="A6" t="str">
            <v>ConocoPhillips</v>
          </cell>
          <cell r="B6" t="str">
            <v>Alba</v>
          </cell>
          <cell r="C6" t="str">
            <v>NNS</v>
          </cell>
          <cell r="N6">
            <v>0.23430000000000001</v>
          </cell>
          <cell r="O6">
            <v>0.23430000000000001</v>
          </cell>
          <cell r="P6">
            <v>0.23430000000000001</v>
          </cell>
          <cell r="Q6">
            <v>0.23430000000000001</v>
          </cell>
          <cell r="R6">
            <v>0.23430000000000001</v>
          </cell>
          <cell r="S6">
            <v>0.23430000000000001</v>
          </cell>
          <cell r="T6">
            <v>0.23430000000000001</v>
          </cell>
          <cell r="U6">
            <v>0.23430000000000001</v>
          </cell>
          <cell r="V6">
            <v>0.23430000000000001</v>
          </cell>
          <cell r="W6">
            <v>0.23430000000000001</v>
          </cell>
          <cell r="X6">
            <v>0.23430000000000001</v>
          </cell>
          <cell r="Y6">
            <v>0.23430000000000001</v>
          </cell>
          <cell r="Z6">
            <v>0.23430000000000001</v>
          </cell>
          <cell r="AA6">
            <v>0.23430000000000001</v>
          </cell>
          <cell r="AB6">
            <v>0.23430000000000001</v>
          </cell>
          <cell r="AC6">
            <v>0.23430000000000001</v>
          </cell>
          <cell r="AD6">
            <v>0.23430000000000001</v>
          </cell>
          <cell r="AE6">
            <v>0.23430000000000001</v>
          </cell>
          <cell r="AF6">
            <v>0.23430000000000001</v>
          </cell>
          <cell r="AG6">
            <v>0.23430000000000001</v>
          </cell>
          <cell r="AH6">
            <v>0.23430000000000001</v>
          </cell>
        </row>
        <row r="7">
          <cell r="A7" t="str">
            <v>Energy Africa</v>
          </cell>
          <cell r="B7" t="str">
            <v>Alba</v>
          </cell>
          <cell r="C7" t="str">
            <v>NNS</v>
          </cell>
          <cell r="D7">
            <v>0.08</v>
          </cell>
          <cell r="E7">
            <v>0.08</v>
          </cell>
          <cell r="F7">
            <v>0.08</v>
          </cell>
          <cell r="G7">
            <v>0.08</v>
          </cell>
          <cell r="H7">
            <v>0.08</v>
          </cell>
          <cell r="I7">
            <v>0.08</v>
          </cell>
          <cell r="J7">
            <v>0.08</v>
          </cell>
          <cell r="K7">
            <v>0.08</v>
          </cell>
          <cell r="L7">
            <v>0.08</v>
          </cell>
          <cell r="M7">
            <v>0.08</v>
          </cell>
          <cell r="N7">
            <v>0.08</v>
          </cell>
          <cell r="O7">
            <v>0.08</v>
          </cell>
          <cell r="P7">
            <v>0.08</v>
          </cell>
          <cell r="Q7">
            <v>0.08</v>
          </cell>
          <cell r="R7">
            <v>0.08</v>
          </cell>
          <cell r="S7">
            <v>0.08</v>
          </cell>
          <cell r="T7">
            <v>0.08</v>
          </cell>
          <cell r="U7">
            <v>0.08</v>
          </cell>
          <cell r="V7">
            <v>0.08</v>
          </cell>
          <cell r="W7">
            <v>0.08</v>
          </cell>
          <cell r="X7">
            <v>0.08</v>
          </cell>
          <cell r="Y7">
            <v>0.08</v>
          </cell>
          <cell r="Z7">
            <v>0.08</v>
          </cell>
          <cell r="AA7">
            <v>0.08</v>
          </cell>
          <cell r="AB7">
            <v>0.08</v>
          </cell>
          <cell r="AC7">
            <v>0.08</v>
          </cell>
          <cell r="AD7">
            <v>0.08</v>
          </cell>
          <cell r="AE7">
            <v>0.08</v>
          </cell>
          <cell r="AF7">
            <v>0.08</v>
          </cell>
          <cell r="AG7">
            <v>0.08</v>
          </cell>
          <cell r="AH7">
            <v>0.08</v>
          </cell>
        </row>
        <row r="8">
          <cell r="A8" t="str">
            <v>Enterprise</v>
          </cell>
          <cell r="B8" t="str">
            <v>Alba</v>
          </cell>
          <cell r="C8" t="str">
            <v>NNS</v>
          </cell>
          <cell r="D8">
            <v>2.2499999999999999E-2</v>
          </cell>
          <cell r="E8">
            <v>2.2499999999999999E-2</v>
          </cell>
          <cell r="F8">
            <v>2.2499999999999999E-2</v>
          </cell>
          <cell r="G8">
            <v>2.2499999999999999E-2</v>
          </cell>
          <cell r="H8">
            <v>2.2499999999999999E-2</v>
          </cell>
          <cell r="I8">
            <v>2.2499999999999999E-2</v>
          </cell>
          <cell r="J8">
            <v>2.2499999999999999E-2</v>
          </cell>
          <cell r="K8">
            <v>2.2499999999999999E-2</v>
          </cell>
          <cell r="L8">
            <v>2.2499999999999999E-2</v>
          </cell>
          <cell r="M8">
            <v>2.2499999999999999E-2</v>
          </cell>
          <cell r="N8">
            <v>2.2499999999999999E-2</v>
          </cell>
          <cell r="O8">
            <v>2.2499999999999999E-2</v>
          </cell>
          <cell r="P8">
            <v>2.2499999999999999E-2</v>
          </cell>
          <cell r="Q8">
            <v>2.2499999999999999E-2</v>
          </cell>
          <cell r="R8">
            <v>2.2499999999999999E-2</v>
          </cell>
          <cell r="S8">
            <v>2.2499999999999999E-2</v>
          </cell>
        </row>
        <row r="9">
          <cell r="A9" t="str">
            <v>Shell</v>
          </cell>
          <cell r="B9" t="str">
            <v>Alba</v>
          </cell>
          <cell r="C9" t="str">
            <v>NNS</v>
          </cell>
          <cell r="T9">
            <v>2.2499999999999999E-2</v>
          </cell>
          <cell r="U9">
            <v>2.2499999999999999E-2</v>
          </cell>
          <cell r="V9">
            <v>2.2499999999999999E-2</v>
          </cell>
          <cell r="W9">
            <v>2.2499999999999999E-2</v>
          </cell>
          <cell r="X9">
            <v>2.2499999999999999E-2</v>
          </cell>
          <cell r="Y9">
            <v>2.2499999999999999E-2</v>
          </cell>
          <cell r="Z9">
            <v>2.2499999999999999E-2</v>
          </cell>
          <cell r="AA9">
            <v>2.2499999999999999E-2</v>
          </cell>
          <cell r="AB9">
            <v>2.2499999999999999E-2</v>
          </cell>
          <cell r="AC9">
            <v>2.2499999999999999E-2</v>
          </cell>
          <cell r="AD9">
            <v>2.2499999999999999E-2</v>
          </cell>
          <cell r="AE9">
            <v>2.2499999999999999E-2</v>
          </cell>
        </row>
        <row r="10">
          <cell r="A10" t="str">
            <v>Statoil</v>
          </cell>
          <cell r="B10" t="str">
            <v>Alba</v>
          </cell>
          <cell r="C10" t="str">
            <v>NNS</v>
          </cell>
          <cell r="D10">
            <v>0.17</v>
          </cell>
          <cell r="E10">
            <v>0.17</v>
          </cell>
          <cell r="F10">
            <v>0.17</v>
          </cell>
          <cell r="G10">
            <v>0.17</v>
          </cell>
          <cell r="H10">
            <v>0.17</v>
          </cell>
          <cell r="I10">
            <v>0.17</v>
          </cell>
          <cell r="J10">
            <v>0.17</v>
          </cell>
          <cell r="K10">
            <v>0.17</v>
          </cell>
          <cell r="L10">
            <v>0.17</v>
          </cell>
          <cell r="M10">
            <v>0.17</v>
          </cell>
          <cell r="N10">
            <v>0.17</v>
          </cell>
          <cell r="O10">
            <v>0.17</v>
          </cell>
          <cell r="P10">
            <v>0.17</v>
          </cell>
          <cell r="Q10">
            <v>0.17</v>
          </cell>
          <cell r="R10">
            <v>0.17</v>
          </cell>
          <cell r="S10">
            <v>0.17</v>
          </cell>
          <cell r="T10">
            <v>0.17</v>
          </cell>
          <cell r="U10">
            <v>0.17</v>
          </cell>
          <cell r="V10">
            <v>0.17</v>
          </cell>
          <cell r="W10">
            <v>0.17</v>
          </cell>
          <cell r="X10">
            <v>0.17</v>
          </cell>
          <cell r="Y10">
            <v>0.17</v>
          </cell>
          <cell r="Z10">
            <v>0.17</v>
          </cell>
          <cell r="AA10">
            <v>0.17</v>
          </cell>
          <cell r="AB10">
            <v>0.17</v>
          </cell>
          <cell r="AC10">
            <v>0.17</v>
          </cell>
          <cell r="AD10">
            <v>0.17</v>
          </cell>
          <cell r="AE10">
            <v>0.17</v>
          </cell>
          <cell r="AF10">
            <v>0.17</v>
          </cell>
          <cell r="AG10">
            <v>0.17</v>
          </cell>
          <cell r="AH10">
            <v>0.17</v>
          </cell>
        </row>
        <row r="11">
          <cell r="A11" t="str">
            <v>Talisman</v>
          </cell>
          <cell r="B11" t="str">
            <v>Alba</v>
          </cell>
          <cell r="C11" t="str">
            <v>NNS</v>
          </cell>
          <cell r="D11">
            <v>0.1265</v>
          </cell>
          <cell r="E11">
            <v>0.1265</v>
          </cell>
          <cell r="F11">
            <v>0.1265</v>
          </cell>
          <cell r="G11">
            <v>0.1265</v>
          </cell>
          <cell r="H11">
            <v>0.1265</v>
          </cell>
          <cell r="I11">
            <v>0.1265</v>
          </cell>
          <cell r="J11">
            <v>0.1265</v>
          </cell>
          <cell r="K11">
            <v>0.1265</v>
          </cell>
          <cell r="L11">
            <v>0.1265</v>
          </cell>
          <cell r="M11">
            <v>0.1265</v>
          </cell>
          <cell r="N11">
            <v>0.1265</v>
          </cell>
          <cell r="O11">
            <v>0.1265</v>
          </cell>
          <cell r="P11">
            <v>0.1265</v>
          </cell>
          <cell r="Q11">
            <v>0.1265</v>
          </cell>
          <cell r="R11">
            <v>0.1265</v>
          </cell>
          <cell r="S11">
            <v>0.1265</v>
          </cell>
          <cell r="T11">
            <v>0.1265</v>
          </cell>
          <cell r="U11">
            <v>0.1265</v>
          </cell>
          <cell r="V11">
            <v>0.1265</v>
          </cell>
          <cell r="W11">
            <v>0.1265</v>
          </cell>
          <cell r="X11">
            <v>0.1265</v>
          </cell>
          <cell r="Y11">
            <v>0.1265</v>
          </cell>
          <cell r="Z11">
            <v>0.1265</v>
          </cell>
          <cell r="AA11">
            <v>0.1265</v>
          </cell>
          <cell r="AB11">
            <v>2.2499999999999999E-2</v>
          </cell>
          <cell r="AC11">
            <v>2.2499999999999999E-2</v>
          </cell>
          <cell r="AD11">
            <v>2.2499999999999999E-2</v>
          </cell>
          <cell r="AE11">
            <v>2.2499999999999999E-2</v>
          </cell>
          <cell r="AF11">
            <v>2.2499999999999999E-2</v>
          </cell>
          <cell r="AG11">
            <v>2.2499999999999999E-2</v>
          </cell>
          <cell r="AH11">
            <v>2.2499999999999999E-2</v>
          </cell>
        </row>
        <row r="12">
          <cell r="A12" t="str">
            <v>Total</v>
          </cell>
          <cell r="B12" t="str">
            <v>Alba</v>
          </cell>
          <cell r="C12" t="str">
            <v>NNS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0.1265</v>
          </cell>
          <cell r="AG12">
            <v>0.1265</v>
          </cell>
          <cell r="AH12">
            <v>0.1265</v>
          </cell>
        </row>
        <row r="13">
          <cell r="A13" t="str">
            <v>Eni</v>
          </cell>
          <cell r="B13" t="str">
            <v>Alison/Ann</v>
          </cell>
          <cell r="C13" t="str">
            <v>SGB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4">
          <cell r="A14" t="str">
            <v>Eni</v>
          </cell>
          <cell r="B14" t="str">
            <v>Alison/Ann</v>
          </cell>
          <cell r="C14" t="str">
            <v>SGB</v>
          </cell>
          <cell r="D14">
            <v>0.15</v>
          </cell>
          <cell r="E14">
            <v>0.15</v>
          </cell>
          <cell r="F14">
            <v>0.15</v>
          </cell>
          <cell r="G14">
            <v>0.15</v>
          </cell>
          <cell r="H14">
            <v>0.15</v>
          </cell>
          <cell r="I14">
            <v>0.15</v>
          </cell>
          <cell r="J14">
            <v>0.15</v>
          </cell>
          <cell r="K14">
            <v>0.15</v>
          </cell>
          <cell r="L14">
            <v>0.15</v>
          </cell>
          <cell r="M14">
            <v>0.15</v>
          </cell>
          <cell r="N14">
            <v>0.15</v>
          </cell>
          <cell r="O14">
            <v>0.15</v>
          </cell>
          <cell r="P14">
            <v>0.15</v>
          </cell>
          <cell r="Q14">
            <v>0.15</v>
          </cell>
          <cell r="R14">
            <v>0.15</v>
          </cell>
          <cell r="S14">
            <v>0.15</v>
          </cell>
          <cell r="T14">
            <v>0.15</v>
          </cell>
          <cell r="U14">
            <v>0.15</v>
          </cell>
          <cell r="V14">
            <v>0.15</v>
          </cell>
          <cell r="W14">
            <v>0.15</v>
          </cell>
          <cell r="X14">
            <v>0.15</v>
          </cell>
          <cell r="Y14">
            <v>0.15</v>
          </cell>
          <cell r="Z14">
            <v>0.15</v>
          </cell>
          <cell r="AA14">
            <v>0.15</v>
          </cell>
          <cell r="AB14">
            <v>0.15</v>
          </cell>
          <cell r="AC14">
            <v>0.15</v>
          </cell>
          <cell r="AD14">
            <v>0.15</v>
          </cell>
          <cell r="AE14">
            <v>0.15</v>
          </cell>
        </row>
        <row r="15">
          <cell r="A15" t="str">
            <v>First Oil</v>
          </cell>
          <cell r="B15" t="str">
            <v>Alison/Ann</v>
          </cell>
          <cell r="C15" t="str">
            <v>SGB</v>
          </cell>
          <cell r="D15">
            <v>0.85</v>
          </cell>
          <cell r="E15">
            <v>0.85</v>
          </cell>
          <cell r="F15">
            <v>0.85</v>
          </cell>
          <cell r="G15">
            <v>0.85</v>
          </cell>
          <cell r="H15">
            <v>0.85</v>
          </cell>
          <cell r="I15">
            <v>0.85</v>
          </cell>
          <cell r="J15">
            <v>0.85</v>
          </cell>
          <cell r="K15">
            <v>0.85</v>
          </cell>
          <cell r="L15">
            <v>0.85</v>
          </cell>
          <cell r="M15">
            <v>0.85</v>
          </cell>
          <cell r="N15">
            <v>0.85</v>
          </cell>
          <cell r="O15">
            <v>0.85</v>
          </cell>
          <cell r="P15">
            <v>0.15</v>
          </cell>
          <cell r="Q15">
            <v>0.15</v>
          </cell>
          <cell r="R15">
            <v>0.15</v>
          </cell>
          <cell r="S15">
            <v>0.15</v>
          </cell>
          <cell r="T15">
            <v>0.15</v>
          </cell>
          <cell r="U15">
            <v>0.15</v>
          </cell>
          <cell r="V15">
            <v>0.15</v>
          </cell>
          <cell r="W15">
            <v>0.15</v>
          </cell>
          <cell r="X15">
            <v>0.15</v>
          </cell>
          <cell r="Y15">
            <v>0.15</v>
          </cell>
          <cell r="Z15">
            <v>0.15</v>
          </cell>
          <cell r="AA15">
            <v>0.15</v>
          </cell>
          <cell r="AB15">
            <v>0.15</v>
          </cell>
          <cell r="AC15">
            <v>0.15</v>
          </cell>
          <cell r="AD15">
            <v>0.15</v>
          </cell>
          <cell r="AE15">
            <v>0.15</v>
          </cell>
          <cell r="AF15">
            <v>0.15</v>
          </cell>
          <cell r="AG15">
            <v>0.15</v>
          </cell>
        </row>
        <row r="16">
          <cell r="A16" t="str">
            <v>Venture Production</v>
          </cell>
          <cell r="B16" t="str">
            <v>Alison/Ann</v>
          </cell>
          <cell r="C16" t="str">
            <v>SGB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0.85</v>
          </cell>
          <cell r="AG16">
            <v>0.85</v>
          </cell>
          <cell r="AH16">
            <v>1</v>
          </cell>
        </row>
        <row r="17">
          <cell r="A17" t="str">
            <v>TotalFinaElf</v>
          </cell>
          <cell r="B17" t="str">
            <v>Alwyn Area</v>
          </cell>
          <cell r="C17" t="str">
            <v>NNS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  <cell r="AG17">
            <v>1</v>
          </cell>
          <cell r="AH17">
            <v>1</v>
          </cell>
        </row>
        <row r="18">
          <cell r="A18" t="str">
            <v>Total</v>
          </cell>
          <cell r="B18" t="str">
            <v>Alwyn Area</v>
          </cell>
          <cell r="C18" t="str">
            <v>NNS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</row>
        <row r="19">
          <cell r="A19" t="str">
            <v>TotalFinaElf</v>
          </cell>
          <cell r="B19" t="str">
            <v>Alwyn North</v>
          </cell>
          <cell r="C19" t="str">
            <v>NNS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</row>
        <row r="20">
          <cell r="A20" t="str">
            <v>Total</v>
          </cell>
          <cell r="B20" t="str">
            <v>Alwyn North</v>
          </cell>
          <cell r="C20" t="str">
            <v>NNS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  <cell r="S20">
            <v>1</v>
          </cell>
          <cell r="T20">
            <v>1</v>
          </cell>
          <cell r="U20">
            <v>1</v>
          </cell>
          <cell r="V20">
            <v>1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</row>
        <row r="21">
          <cell r="A21" t="str">
            <v>Amerada Hess</v>
          </cell>
          <cell r="B21" t="str">
            <v>Amethyst</v>
          </cell>
          <cell r="C21" t="str">
            <v>SGB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</row>
        <row r="22">
          <cell r="A22" t="str">
            <v>Amerada Hess</v>
          </cell>
          <cell r="B22" t="str">
            <v>Amethyst</v>
          </cell>
          <cell r="C22" t="str">
            <v>SGB</v>
          </cell>
          <cell r="D22">
            <v>6.4799999999999996E-2</v>
          </cell>
          <cell r="E22">
            <v>6.4799999999999996E-2</v>
          </cell>
          <cell r="F22">
            <v>6.4799999999999996E-2</v>
          </cell>
          <cell r="G22">
            <v>6.4799999999999996E-2</v>
          </cell>
          <cell r="H22">
            <v>6.4799999999999996E-2</v>
          </cell>
          <cell r="I22">
            <v>6.4799999999999996E-2</v>
          </cell>
          <cell r="J22">
            <v>0.24149999999999999</v>
          </cell>
          <cell r="K22">
            <v>0.24149999999999999</v>
          </cell>
          <cell r="L22">
            <v>0.24149999999999999</v>
          </cell>
          <cell r="M22">
            <v>0.24149999999999999</v>
          </cell>
          <cell r="N22">
            <v>0.24149999999999999</v>
          </cell>
          <cell r="O22">
            <v>0.24149999999999999</v>
          </cell>
          <cell r="P22">
            <v>0.24149999999999999</v>
          </cell>
          <cell r="Q22">
            <v>0.24149999999999999</v>
          </cell>
          <cell r="R22">
            <v>0.24149999999999999</v>
          </cell>
          <cell r="S22">
            <v>0.24149999999999999</v>
          </cell>
          <cell r="T22">
            <v>0.24149999999999999</v>
          </cell>
          <cell r="U22">
            <v>0.24149999999999999</v>
          </cell>
          <cell r="V22">
            <v>0.24149999999999999</v>
          </cell>
          <cell r="W22">
            <v>0.24149999999999999</v>
          </cell>
          <cell r="X22">
            <v>0.24149999999999999</v>
          </cell>
          <cell r="Y22">
            <v>0.24149999999999999</v>
          </cell>
          <cell r="Z22">
            <v>0.24149999999999999</v>
          </cell>
          <cell r="AA22">
            <v>0.24149999999999999</v>
          </cell>
          <cell r="AB22">
            <v>0.24149999999999999</v>
          </cell>
          <cell r="AC22">
            <v>0.24149999999999999</v>
          </cell>
          <cell r="AD22">
            <v>0.24149999999999999</v>
          </cell>
          <cell r="AE22">
            <v>0.24149999999999999</v>
          </cell>
        </row>
        <row r="23">
          <cell r="A23" t="str">
            <v>BG</v>
          </cell>
          <cell r="B23" t="str">
            <v>Amethyst</v>
          </cell>
          <cell r="C23" t="str">
            <v>SGB</v>
          </cell>
          <cell r="D23">
            <v>0.24149999999999999</v>
          </cell>
          <cell r="E23">
            <v>0.24149999999999999</v>
          </cell>
          <cell r="F23">
            <v>0.24149999999999999</v>
          </cell>
          <cell r="G23">
            <v>0.24149999999999999</v>
          </cell>
          <cell r="H23">
            <v>0.24149999999999999</v>
          </cell>
          <cell r="I23">
            <v>0.24149999999999999</v>
          </cell>
          <cell r="J23">
            <v>0.24149999999999999</v>
          </cell>
          <cell r="K23">
            <v>0.24149999999999999</v>
          </cell>
          <cell r="L23">
            <v>0.24149999999999999</v>
          </cell>
          <cell r="M23">
            <v>0.24149999999999999</v>
          </cell>
          <cell r="N23">
            <v>0.24149999999999999</v>
          </cell>
          <cell r="O23">
            <v>0.24149999999999999</v>
          </cell>
          <cell r="P23">
            <v>0.24149999999999999</v>
          </cell>
          <cell r="Q23">
            <v>0.24149999999999999</v>
          </cell>
          <cell r="R23">
            <v>0.24149999999999999</v>
          </cell>
          <cell r="S23">
            <v>0.24149999999999999</v>
          </cell>
          <cell r="T23">
            <v>0.24149999999999999</v>
          </cell>
          <cell r="U23">
            <v>0.24149999999999999</v>
          </cell>
          <cell r="V23">
            <v>0.24149999999999999</v>
          </cell>
          <cell r="W23">
            <v>0.24149999999999999</v>
          </cell>
          <cell r="X23">
            <v>0.24149999999999999</v>
          </cell>
          <cell r="Y23">
            <v>0.24149999999999999</v>
          </cell>
          <cell r="Z23">
            <v>0.24149999999999999</v>
          </cell>
          <cell r="AA23">
            <v>0.24149999999999999</v>
          </cell>
          <cell r="AB23">
            <v>0.24149999999999999</v>
          </cell>
          <cell r="AC23">
            <v>0.24149999999999999</v>
          </cell>
          <cell r="AD23">
            <v>0.24149999999999999</v>
          </cell>
          <cell r="AE23">
            <v>0.24149999999999999</v>
          </cell>
          <cell r="AF23">
            <v>0.24149999999999999</v>
          </cell>
          <cell r="AG23">
            <v>0.24149999999999999</v>
          </cell>
          <cell r="AH23">
            <v>0.24149999999999999</v>
          </cell>
        </row>
        <row r="24">
          <cell r="A24" t="str">
            <v>BP</v>
          </cell>
          <cell r="B24" t="str">
            <v>Amethyst</v>
          </cell>
          <cell r="C24" t="str">
            <v>SGB</v>
          </cell>
          <cell r="D24">
            <v>0.59499999999999997</v>
          </cell>
          <cell r="E24">
            <v>0.59499999999999997</v>
          </cell>
          <cell r="F24">
            <v>0.59499999999999997</v>
          </cell>
          <cell r="G24">
            <v>0.59499999999999997</v>
          </cell>
          <cell r="H24">
            <v>0.59499999999999997</v>
          </cell>
          <cell r="I24">
            <v>0.59499999999999997</v>
          </cell>
          <cell r="J24">
            <v>0.59499999999999997</v>
          </cell>
          <cell r="K24">
            <v>0.59499999999999997</v>
          </cell>
          <cell r="L24">
            <v>0.59499999999999997</v>
          </cell>
          <cell r="M24">
            <v>0.59499999999999997</v>
          </cell>
          <cell r="N24">
            <v>0.59499999999999997</v>
          </cell>
          <cell r="O24">
            <v>0.59499999999999997</v>
          </cell>
          <cell r="P24">
            <v>0.59499999999999997</v>
          </cell>
          <cell r="Q24">
            <v>0.59499999999999997</v>
          </cell>
          <cell r="R24">
            <v>0.59499999999999997</v>
          </cell>
          <cell r="S24">
            <v>0.59499999999999997</v>
          </cell>
          <cell r="T24">
            <v>0.59499999999999997</v>
          </cell>
          <cell r="U24">
            <v>0.59499999999999997</v>
          </cell>
          <cell r="V24">
            <v>0.59499999999999997</v>
          </cell>
          <cell r="W24">
            <v>0.59499999999999997</v>
          </cell>
          <cell r="X24">
            <v>0.59499999999999997</v>
          </cell>
          <cell r="Y24">
            <v>0.59499999999999997</v>
          </cell>
          <cell r="Z24">
            <v>0.59499999999999997</v>
          </cell>
          <cell r="AA24">
            <v>0.59499999999999997</v>
          </cell>
          <cell r="AB24">
            <v>0.59499999999999997</v>
          </cell>
          <cell r="AC24">
            <v>0.59499999999999997</v>
          </cell>
          <cell r="AD24">
            <v>0.59499999999999997</v>
          </cell>
          <cell r="AE24">
            <v>0.59499999999999997</v>
          </cell>
          <cell r="AF24">
            <v>0.59499999999999997</v>
          </cell>
          <cell r="AG24">
            <v>0.59499999999999997</v>
          </cell>
          <cell r="AH24">
            <v>0.59499999999999997</v>
          </cell>
        </row>
        <row r="25">
          <cell r="A25" t="str">
            <v>Centrica</v>
          </cell>
          <cell r="B25" t="str">
            <v>Amethyst</v>
          </cell>
          <cell r="C25" t="str">
            <v>SGB</v>
          </cell>
          <cell r="D25">
            <v>2.47E-2</v>
          </cell>
          <cell r="E25">
            <v>2.47E-2</v>
          </cell>
          <cell r="F25">
            <v>2.47E-2</v>
          </cell>
          <cell r="G25">
            <v>2.47E-2</v>
          </cell>
          <cell r="H25">
            <v>2.47E-2</v>
          </cell>
          <cell r="I25">
            <v>2.47E-2</v>
          </cell>
          <cell r="J25">
            <v>8.9499999999999996E-2</v>
          </cell>
          <cell r="K25">
            <v>8.9499999999999996E-2</v>
          </cell>
          <cell r="L25">
            <v>8.9499999999999996E-2</v>
          </cell>
          <cell r="M25">
            <v>8.9499999999999996E-2</v>
          </cell>
          <cell r="N25">
            <v>8.9499999999999996E-2</v>
          </cell>
          <cell r="O25">
            <v>8.9499999999999996E-2</v>
          </cell>
          <cell r="P25">
            <v>8.9499999999999996E-2</v>
          </cell>
          <cell r="Q25">
            <v>8.9499999999999996E-2</v>
          </cell>
          <cell r="R25">
            <v>8.9499999999999996E-2</v>
          </cell>
          <cell r="S25">
            <v>8.9499999999999996E-2</v>
          </cell>
          <cell r="T25">
            <v>8.9499999999999996E-2</v>
          </cell>
          <cell r="U25">
            <v>8.9499999999999996E-2</v>
          </cell>
          <cell r="V25">
            <v>8.9499999999999996E-2</v>
          </cell>
          <cell r="W25">
            <v>8.9499999999999996E-2</v>
          </cell>
          <cell r="X25">
            <v>8.9499999999999996E-2</v>
          </cell>
          <cell r="Y25">
            <v>8.9499999999999996E-2</v>
          </cell>
          <cell r="Z25">
            <v>8.9499999999999996E-2</v>
          </cell>
          <cell r="AA25">
            <v>8.9499999999999996E-2</v>
          </cell>
          <cell r="AB25">
            <v>8.9499999999999996E-2</v>
          </cell>
          <cell r="AC25">
            <v>8.9499999999999996E-2</v>
          </cell>
          <cell r="AD25">
            <v>8.9499999999999996E-2</v>
          </cell>
          <cell r="AE25">
            <v>8.9499999999999996E-2</v>
          </cell>
          <cell r="AF25">
            <v>8.9499999999999996E-2</v>
          </cell>
          <cell r="AG25">
            <v>8.9499999999999996E-2</v>
          </cell>
          <cell r="AH25">
            <v>8.9499999999999996E-2</v>
          </cell>
        </row>
        <row r="26">
          <cell r="A26" t="str">
            <v>Murphy Oil</v>
          </cell>
          <cell r="B26" t="str">
            <v>Amethyst</v>
          </cell>
          <cell r="C26" t="str">
            <v>SGB</v>
          </cell>
          <cell r="D26">
            <v>0.99999999999999989</v>
          </cell>
          <cell r="E26">
            <v>0.99999999999999989</v>
          </cell>
          <cell r="F26">
            <v>0.99999999999999989</v>
          </cell>
          <cell r="G26">
            <v>0.99999999999999989</v>
          </cell>
          <cell r="H26">
            <v>0.99999999999999989</v>
          </cell>
          <cell r="I26">
            <v>0.99999999999999989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7.3999999999999996E-2</v>
          </cell>
          <cell r="AG26">
            <v>7.3999999999999996E-2</v>
          </cell>
          <cell r="AH26">
            <v>7.3999999999999996E-2</v>
          </cell>
        </row>
        <row r="27">
          <cell r="A27" t="str">
            <v>Eni</v>
          </cell>
          <cell r="B27" t="str">
            <v>Andrew</v>
          </cell>
          <cell r="C27" t="str">
            <v>CNS</v>
          </cell>
          <cell r="D27">
            <v>0.99999999999999989</v>
          </cell>
          <cell r="E27">
            <v>0.16209999999999999</v>
          </cell>
          <cell r="F27">
            <v>0.16209999999999999</v>
          </cell>
          <cell r="G27">
            <v>0.16209999999999999</v>
          </cell>
          <cell r="H27">
            <v>0.16209999999999999</v>
          </cell>
          <cell r="I27">
            <v>0.16209999999999999</v>
          </cell>
          <cell r="J27">
            <v>0.16209999999999999</v>
          </cell>
          <cell r="K27">
            <v>0.16209999999999999</v>
          </cell>
          <cell r="L27">
            <v>0.16209999999999999</v>
          </cell>
          <cell r="M27">
            <v>0.16209999999999999</v>
          </cell>
          <cell r="N27">
            <v>0.16209999999999999</v>
          </cell>
          <cell r="O27">
            <v>0.16209999999999999</v>
          </cell>
          <cell r="P27">
            <v>0.16209999999999999</v>
          </cell>
          <cell r="Q27">
            <v>0.16209999999999999</v>
          </cell>
          <cell r="R27">
            <v>0.16209999999999999</v>
          </cell>
          <cell r="S27">
            <v>0.16209999999999999</v>
          </cell>
          <cell r="T27">
            <v>0.16209999999999999</v>
          </cell>
          <cell r="U27">
            <v>0.16209999999999999</v>
          </cell>
          <cell r="V27">
            <v>0.16209999999999999</v>
          </cell>
          <cell r="W27">
            <v>0.16209999999999999</v>
          </cell>
          <cell r="X27">
            <v>0.16209999999999999</v>
          </cell>
          <cell r="Y27">
            <v>0.16209999999999999</v>
          </cell>
          <cell r="Z27">
            <v>0.16209999999999999</v>
          </cell>
          <cell r="AA27">
            <v>0.16209999999999999</v>
          </cell>
          <cell r="AB27">
            <v>0.16209999999999999</v>
          </cell>
          <cell r="AC27">
            <v>0.16209999999999999</v>
          </cell>
          <cell r="AD27">
            <v>0.16209999999999999</v>
          </cell>
          <cell r="AE27">
            <v>0.16209999999999999</v>
          </cell>
          <cell r="AF27">
            <v>1</v>
          </cell>
          <cell r="AG27">
            <v>1</v>
          </cell>
          <cell r="AH27">
            <v>1</v>
          </cell>
        </row>
        <row r="28">
          <cell r="A28" t="str">
            <v>Eni</v>
          </cell>
          <cell r="B28" t="str">
            <v>Andrew</v>
          </cell>
          <cell r="C28" t="str">
            <v>CNS</v>
          </cell>
          <cell r="D28">
            <v>0.62749999999999995</v>
          </cell>
          <cell r="E28">
            <v>0.16209999999999999</v>
          </cell>
          <cell r="F28">
            <v>0.16209999999999999</v>
          </cell>
          <cell r="G28">
            <v>0.16209999999999999</v>
          </cell>
          <cell r="H28">
            <v>0.16209999999999999</v>
          </cell>
          <cell r="I28">
            <v>0.16209999999999999</v>
          </cell>
          <cell r="J28">
            <v>0.16209999999999999</v>
          </cell>
          <cell r="K28">
            <v>0.16209999999999999</v>
          </cell>
          <cell r="L28">
            <v>0.16209999999999999</v>
          </cell>
          <cell r="M28">
            <v>0.16209999999999999</v>
          </cell>
          <cell r="N28">
            <v>0.16209999999999999</v>
          </cell>
          <cell r="O28">
            <v>0.16209999999999999</v>
          </cell>
          <cell r="P28">
            <v>0.16209999999999999</v>
          </cell>
          <cell r="Q28">
            <v>0.16209999999999999</v>
          </cell>
          <cell r="R28">
            <v>0.16209999999999999</v>
          </cell>
          <cell r="S28">
            <v>0.16209999999999999</v>
          </cell>
          <cell r="T28">
            <v>0.16209999999999999</v>
          </cell>
          <cell r="U28">
            <v>0.16209999999999999</v>
          </cell>
          <cell r="V28">
            <v>0.16209999999999999</v>
          </cell>
          <cell r="W28">
            <v>0.16209999999999999</v>
          </cell>
          <cell r="X28">
            <v>0.16209999999999999</v>
          </cell>
          <cell r="Y28">
            <v>0.16209999999999999</v>
          </cell>
          <cell r="Z28">
            <v>0.16209999999999999</v>
          </cell>
          <cell r="AA28">
            <v>0.16209999999999999</v>
          </cell>
          <cell r="AB28">
            <v>0.16209999999999999</v>
          </cell>
          <cell r="AC28">
            <v>0.16209999999999999</v>
          </cell>
          <cell r="AD28">
            <v>0.16209999999999999</v>
          </cell>
          <cell r="AE28">
            <v>0.16209999999999999</v>
          </cell>
          <cell r="AF28">
            <v>0.16209999999999999</v>
          </cell>
          <cell r="AG28">
            <v>0.16209999999999999</v>
          </cell>
          <cell r="AH28">
            <v>0.16209999999999999</v>
          </cell>
        </row>
        <row r="29">
          <cell r="A29" t="str">
            <v>BP</v>
          </cell>
          <cell r="B29" t="str">
            <v>Andrew</v>
          </cell>
          <cell r="C29" t="str">
            <v>CNS</v>
          </cell>
          <cell r="D29">
            <v>0.62749999999999995</v>
          </cell>
          <cell r="E29">
            <v>0.62749999999999995</v>
          </cell>
          <cell r="F29">
            <v>0.62749999999999995</v>
          </cell>
          <cell r="G29">
            <v>0.62749999999999995</v>
          </cell>
          <cell r="H29">
            <v>0.62749999999999995</v>
          </cell>
          <cell r="I29">
            <v>0.62749999999999995</v>
          </cell>
          <cell r="J29">
            <v>0.62749999999999995</v>
          </cell>
          <cell r="K29">
            <v>0.62749999999999995</v>
          </cell>
          <cell r="L29">
            <v>0.62749999999999995</v>
          </cell>
          <cell r="M29">
            <v>0.62749999999999995</v>
          </cell>
          <cell r="N29">
            <v>0.62749999999999995</v>
          </cell>
          <cell r="O29">
            <v>0.62749999999999995</v>
          </cell>
          <cell r="P29">
            <v>0.62749999999999995</v>
          </cell>
          <cell r="Q29">
            <v>0.62749999999999995</v>
          </cell>
          <cell r="R29">
            <v>0.62749999999999995</v>
          </cell>
          <cell r="S29">
            <v>0.62749999999999995</v>
          </cell>
          <cell r="T29">
            <v>0.62749999999999995</v>
          </cell>
          <cell r="U29">
            <v>0.62749999999999995</v>
          </cell>
          <cell r="V29">
            <v>0.62749999999999995</v>
          </cell>
          <cell r="W29">
            <v>0.62749999999999995</v>
          </cell>
          <cell r="X29">
            <v>0.62749999999999995</v>
          </cell>
          <cell r="Y29">
            <v>0.62749999999999995</v>
          </cell>
          <cell r="Z29">
            <v>0.62749999999999995</v>
          </cell>
          <cell r="AA29">
            <v>0.62749999999999995</v>
          </cell>
          <cell r="AB29">
            <v>0.62749999999999995</v>
          </cell>
          <cell r="AC29">
            <v>0.62749999999999995</v>
          </cell>
          <cell r="AD29">
            <v>0.62749999999999995</v>
          </cell>
          <cell r="AE29">
            <v>0.62749999999999995</v>
          </cell>
          <cell r="AF29">
            <v>0.62749999999999995</v>
          </cell>
          <cell r="AG29">
            <v>0.62749999999999995</v>
          </cell>
          <cell r="AH29">
            <v>0.62749999999999995</v>
          </cell>
        </row>
        <row r="30">
          <cell r="A30" t="str">
            <v>Kerr-McGee</v>
          </cell>
          <cell r="B30" t="str">
            <v>Andrew</v>
          </cell>
          <cell r="C30" t="str">
            <v>CNS</v>
          </cell>
          <cell r="D30">
            <v>6.6600000000000006E-2</v>
          </cell>
          <cell r="E30">
            <v>6.6600000000000006E-2</v>
          </cell>
          <cell r="F30">
            <v>6.6600000000000006E-2</v>
          </cell>
          <cell r="G30">
            <v>6.6600000000000006E-2</v>
          </cell>
          <cell r="H30">
            <v>6.6600000000000006E-2</v>
          </cell>
          <cell r="I30">
            <v>6.6600000000000006E-2</v>
          </cell>
          <cell r="J30">
            <v>6.6600000000000006E-2</v>
          </cell>
          <cell r="K30">
            <v>6.6600000000000006E-2</v>
          </cell>
          <cell r="L30">
            <v>6.6600000000000006E-2</v>
          </cell>
          <cell r="M30">
            <v>6.6600000000000006E-2</v>
          </cell>
          <cell r="N30">
            <v>6.6600000000000006E-2</v>
          </cell>
          <cell r="O30">
            <v>6.6600000000000006E-2</v>
          </cell>
          <cell r="P30">
            <v>6.6600000000000006E-2</v>
          </cell>
          <cell r="Q30">
            <v>6.6600000000000006E-2</v>
          </cell>
          <cell r="R30">
            <v>6.6600000000000006E-2</v>
          </cell>
          <cell r="S30">
            <v>6.6600000000000006E-2</v>
          </cell>
          <cell r="T30">
            <v>6.6600000000000006E-2</v>
          </cell>
          <cell r="U30">
            <v>6.6600000000000006E-2</v>
          </cell>
          <cell r="V30">
            <v>6.6600000000000006E-2</v>
          </cell>
          <cell r="W30">
            <v>6.6600000000000006E-2</v>
          </cell>
          <cell r="X30">
            <v>6.6600000000000006E-2</v>
          </cell>
          <cell r="Y30">
            <v>6.6600000000000006E-2</v>
          </cell>
          <cell r="Z30">
            <v>6.6600000000000006E-2</v>
          </cell>
          <cell r="AA30">
            <v>6.6600000000000006E-2</v>
          </cell>
          <cell r="AB30">
            <v>6.6600000000000006E-2</v>
          </cell>
          <cell r="AC30">
            <v>6.6600000000000006E-2</v>
          </cell>
          <cell r="AD30">
            <v>6.6600000000000006E-2</v>
          </cell>
          <cell r="AE30">
            <v>6.6600000000000006E-2</v>
          </cell>
          <cell r="AF30">
            <v>6.6600000000000006E-2</v>
          </cell>
          <cell r="AG30">
            <v>6.6600000000000006E-2</v>
          </cell>
          <cell r="AH30">
            <v>6.6600000000000006E-2</v>
          </cell>
        </row>
        <row r="31">
          <cell r="A31" t="str">
            <v>LASMO</v>
          </cell>
          <cell r="B31" t="str">
            <v>Andrew</v>
          </cell>
          <cell r="C31" t="str">
            <v>CNS</v>
          </cell>
          <cell r="D31">
            <v>0.16209999999999999</v>
          </cell>
          <cell r="E31">
            <v>0.1118</v>
          </cell>
          <cell r="F31">
            <v>0.1118</v>
          </cell>
          <cell r="G31">
            <v>0.1118</v>
          </cell>
          <cell r="H31">
            <v>0.1118</v>
          </cell>
          <cell r="I31">
            <v>0.1118</v>
          </cell>
          <cell r="J31">
            <v>0.1118</v>
          </cell>
          <cell r="K31">
            <v>0.1118</v>
          </cell>
          <cell r="L31">
            <v>0.1118</v>
          </cell>
          <cell r="M31">
            <v>0.1118</v>
          </cell>
          <cell r="N31">
            <v>0.1118</v>
          </cell>
          <cell r="O31">
            <v>0.1118</v>
          </cell>
          <cell r="P31">
            <v>0.1118</v>
          </cell>
          <cell r="Q31">
            <v>0.1118</v>
          </cell>
          <cell r="R31">
            <v>0.1118</v>
          </cell>
          <cell r="S31">
            <v>0.1118</v>
          </cell>
          <cell r="T31">
            <v>0.1118</v>
          </cell>
          <cell r="U31">
            <v>0.1118</v>
          </cell>
          <cell r="V31">
            <v>0.1118</v>
          </cell>
          <cell r="W31">
            <v>0.1118</v>
          </cell>
          <cell r="X31">
            <v>0.1118</v>
          </cell>
          <cell r="Y31">
            <v>0.1118</v>
          </cell>
          <cell r="Z31">
            <v>0.1118</v>
          </cell>
          <cell r="AA31">
            <v>0.1118</v>
          </cell>
          <cell r="AB31">
            <v>0.1118</v>
          </cell>
          <cell r="AC31">
            <v>0.1118</v>
          </cell>
          <cell r="AD31">
            <v>0.1118</v>
          </cell>
          <cell r="AE31">
            <v>0.1118</v>
          </cell>
        </row>
        <row r="32">
          <cell r="A32" t="str">
            <v>NOEX</v>
          </cell>
          <cell r="B32" t="str">
            <v>Andrew</v>
          </cell>
          <cell r="C32" t="str">
            <v>CNS</v>
          </cell>
          <cell r="D32">
            <v>0.1118</v>
          </cell>
          <cell r="E32">
            <v>0.1118</v>
          </cell>
          <cell r="F32">
            <v>0.1118</v>
          </cell>
          <cell r="G32">
            <v>0.1118</v>
          </cell>
          <cell r="H32">
            <v>0.1118</v>
          </cell>
          <cell r="I32">
            <v>0.1118</v>
          </cell>
          <cell r="J32">
            <v>0.1118</v>
          </cell>
          <cell r="K32">
            <v>0.1118</v>
          </cell>
          <cell r="L32">
            <v>0.1118</v>
          </cell>
          <cell r="M32">
            <v>0.1118</v>
          </cell>
          <cell r="N32">
            <v>0.1118</v>
          </cell>
          <cell r="O32">
            <v>0.1118</v>
          </cell>
          <cell r="P32">
            <v>0.1118</v>
          </cell>
          <cell r="Q32">
            <v>0.1118</v>
          </cell>
          <cell r="R32">
            <v>0.1118</v>
          </cell>
          <cell r="S32">
            <v>0.1118</v>
          </cell>
          <cell r="T32">
            <v>0.1118</v>
          </cell>
          <cell r="U32">
            <v>0.1118</v>
          </cell>
          <cell r="V32">
            <v>0.1118</v>
          </cell>
          <cell r="W32">
            <v>0.1118</v>
          </cell>
          <cell r="X32">
            <v>0.1118</v>
          </cell>
          <cell r="Y32">
            <v>0.1118</v>
          </cell>
          <cell r="Z32">
            <v>0.1118</v>
          </cell>
          <cell r="AA32">
            <v>0.1118</v>
          </cell>
          <cell r="AB32">
            <v>0.1118</v>
          </cell>
          <cell r="AC32">
            <v>0.1118</v>
          </cell>
          <cell r="AD32">
            <v>0.1118</v>
          </cell>
          <cell r="AE32">
            <v>0.1118</v>
          </cell>
          <cell r="AF32">
            <v>0.1118</v>
          </cell>
          <cell r="AG32">
            <v>0.1118</v>
          </cell>
          <cell r="AH32">
            <v>0.1118</v>
          </cell>
        </row>
        <row r="33">
          <cell r="A33" t="str">
            <v>Talisman</v>
          </cell>
          <cell r="B33" t="str">
            <v>Andrew</v>
          </cell>
          <cell r="C33" t="str">
            <v>CNS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3.2000000000000001E-2</v>
          </cell>
          <cell r="AG33">
            <v>3.2000000000000001E-2</v>
          </cell>
          <cell r="AH33">
            <v>3.2000000000000001E-2</v>
          </cell>
        </row>
        <row r="34">
          <cell r="A34" t="str">
            <v>CalEnergy</v>
          </cell>
          <cell r="B34" t="str">
            <v>Anglia</v>
          </cell>
          <cell r="C34" t="str">
            <v>SGB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</row>
        <row r="35">
          <cell r="A35" t="str">
            <v>CalEnergy</v>
          </cell>
          <cell r="B35" t="str">
            <v>Anglia</v>
          </cell>
          <cell r="C35" t="str">
            <v>SGB</v>
          </cell>
          <cell r="D35">
            <v>0.55000000000000004</v>
          </cell>
          <cell r="E35">
            <v>0.55000000000000004</v>
          </cell>
          <cell r="F35">
            <v>0.55000000000000004</v>
          </cell>
          <cell r="G35">
            <v>0.55000000000000004</v>
          </cell>
          <cell r="H35">
            <v>0.55000000000000004</v>
          </cell>
          <cell r="I35">
            <v>0.55000000000000004</v>
          </cell>
          <cell r="J35">
            <v>0.55000000000000004</v>
          </cell>
          <cell r="K35">
            <v>0.55000000000000004</v>
          </cell>
          <cell r="L35">
            <v>0.55000000000000004</v>
          </cell>
          <cell r="M35">
            <v>0.55000000000000004</v>
          </cell>
          <cell r="N35">
            <v>0.55000000000000004</v>
          </cell>
          <cell r="O35">
            <v>0.55000000000000004</v>
          </cell>
          <cell r="P35">
            <v>0.32800000000000001</v>
          </cell>
          <cell r="Q35">
            <v>0.32800000000000001</v>
          </cell>
          <cell r="R35">
            <v>0.32800000000000001</v>
          </cell>
          <cell r="S35">
            <v>0.32800000000000001</v>
          </cell>
          <cell r="T35">
            <v>0.32800000000000001</v>
          </cell>
          <cell r="U35">
            <v>0.32800000000000001</v>
          </cell>
          <cell r="V35">
            <v>0.32800000000000001</v>
          </cell>
          <cell r="W35">
            <v>0.32800000000000001</v>
          </cell>
          <cell r="X35">
            <v>0.32800000000000001</v>
          </cell>
          <cell r="Y35">
            <v>0.32800000000000001</v>
          </cell>
          <cell r="Z35">
            <v>0.32800000000000001</v>
          </cell>
          <cell r="AA35">
            <v>0.32800000000000001</v>
          </cell>
          <cell r="AB35">
            <v>0.32800000000000001</v>
          </cell>
          <cell r="AC35">
            <v>0.32800000000000001</v>
          </cell>
          <cell r="AD35">
            <v>0.32800000000000001</v>
          </cell>
          <cell r="AE35">
            <v>0.32800000000000001</v>
          </cell>
        </row>
        <row r="36">
          <cell r="A36" t="str">
            <v>Consort Resources</v>
          </cell>
          <cell r="B36" t="str">
            <v>Anglia</v>
          </cell>
          <cell r="C36" t="str">
            <v>SGB</v>
          </cell>
          <cell r="D36">
            <v>0.32800000000000001</v>
          </cell>
          <cell r="E36">
            <v>0.32800000000000001</v>
          </cell>
          <cell r="F36">
            <v>0.32800000000000001</v>
          </cell>
          <cell r="G36">
            <v>0.32800000000000001</v>
          </cell>
          <cell r="H36">
            <v>0.32800000000000001</v>
          </cell>
          <cell r="I36">
            <v>0.32800000000000001</v>
          </cell>
          <cell r="J36">
            <v>0.32800000000000001</v>
          </cell>
          <cell r="K36">
            <v>0.32800000000000001</v>
          </cell>
          <cell r="L36">
            <v>0.32800000000000001</v>
          </cell>
          <cell r="M36">
            <v>0.32800000000000001</v>
          </cell>
          <cell r="N36">
            <v>0.32800000000000001</v>
          </cell>
          <cell r="O36">
            <v>0.32800000000000001</v>
          </cell>
          <cell r="P36">
            <v>0.55000000000000004</v>
          </cell>
          <cell r="Q36">
            <v>0.55000000000000004</v>
          </cell>
          <cell r="R36">
            <v>0.55000000000000004</v>
          </cell>
          <cell r="S36">
            <v>0.55000000000000004</v>
          </cell>
          <cell r="T36">
            <v>0.55000000000000004</v>
          </cell>
          <cell r="U36">
            <v>0.55000000000000004</v>
          </cell>
          <cell r="V36">
            <v>0.55000000000000004</v>
          </cell>
          <cell r="W36">
            <v>0.55000000000000004</v>
          </cell>
          <cell r="X36">
            <v>0.55000000000000004</v>
          </cell>
          <cell r="Y36">
            <v>0.55000000000000004</v>
          </cell>
          <cell r="Z36">
            <v>0.55000000000000004</v>
          </cell>
          <cell r="AA36">
            <v>0.55000000000000004</v>
          </cell>
          <cell r="AB36">
            <v>0.55000000000000004</v>
          </cell>
          <cell r="AC36">
            <v>0.55000000000000004</v>
          </cell>
          <cell r="AD36">
            <v>0.55000000000000004</v>
          </cell>
          <cell r="AE36">
            <v>0.55000000000000004</v>
          </cell>
          <cell r="AF36">
            <v>0.32800000000000001</v>
          </cell>
          <cell r="AG36">
            <v>0.32800000000000001</v>
          </cell>
          <cell r="AH36">
            <v>0.32800000000000001</v>
          </cell>
        </row>
        <row r="37">
          <cell r="A37" t="str">
            <v>Gaz de France</v>
          </cell>
          <cell r="B37" t="str">
            <v>Anglia</v>
          </cell>
          <cell r="C37" t="str">
            <v>SGB</v>
          </cell>
          <cell r="D37">
            <v>0.122</v>
          </cell>
          <cell r="E37">
            <v>0.122</v>
          </cell>
          <cell r="F37">
            <v>0.122</v>
          </cell>
          <cell r="G37">
            <v>0.122</v>
          </cell>
          <cell r="H37">
            <v>0.122</v>
          </cell>
          <cell r="I37">
            <v>0.122</v>
          </cell>
          <cell r="J37">
            <v>0.122</v>
          </cell>
          <cell r="K37">
            <v>0.122</v>
          </cell>
          <cell r="L37">
            <v>0.122</v>
          </cell>
          <cell r="M37">
            <v>0.122</v>
          </cell>
          <cell r="N37">
            <v>0.122</v>
          </cell>
          <cell r="O37">
            <v>0.122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  <cell r="X37">
            <v>0.55000000000000004</v>
          </cell>
          <cell r="Y37">
            <v>0.55000000000000004</v>
          </cell>
          <cell r="Z37">
            <v>0.55000000000000004</v>
          </cell>
          <cell r="AA37">
            <v>0.55000000000000004</v>
          </cell>
          <cell r="AB37">
            <v>0.55000000000000004</v>
          </cell>
          <cell r="AC37">
            <v>0.55000000000000004</v>
          </cell>
          <cell r="AD37">
            <v>0.55000000000000004</v>
          </cell>
          <cell r="AE37">
            <v>0.55000000000000004</v>
          </cell>
          <cell r="AF37">
            <v>0.55000000000000004</v>
          </cell>
          <cell r="AG37">
            <v>0.55000000000000004</v>
          </cell>
          <cell r="AH37">
            <v>0.55000000000000004</v>
          </cell>
        </row>
        <row r="38">
          <cell r="A38" t="str">
            <v>RWE-Dea</v>
          </cell>
          <cell r="B38" t="str">
            <v>Anglia</v>
          </cell>
          <cell r="C38" t="str">
            <v>SGB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0.122</v>
          </cell>
          <cell r="AG38">
            <v>0.122</v>
          </cell>
          <cell r="AH38">
            <v>0.122</v>
          </cell>
        </row>
        <row r="39">
          <cell r="A39" t="str">
            <v>Amerada Hess</v>
          </cell>
          <cell r="B39" t="str">
            <v>Apollo</v>
          </cell>
          <cell r="C39" t="str">
            <v>SGB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0.372</v>
          </cell>
          <cell r="Q39">
            <v>0.372</v>
          </cell>
          <cell r="R39">
            <v>0.372</v>
          </cell>
          <cell r="S39">
            <v>0.372</v>
          </cell>
          <cell r="T39">
            <v>0.372</v>
          </cell>
          <cell r="U39">
            <v>0.372</v>
          </cell>
          <cell r="V39">
            <v>0.372</v>
          </cell>
          <cell r="W39">
            <v>0.372</v>
          </cell>
          <cell r="X39">
            <v>0.372</v>
          </cell>
          <cell r="Y39">
            <v>0.372</v>
          </cell>
          <cell r="Z39">
            <v>0.372</v>
          </cell>
          <cell r="AA39">
            <v>0.372</v>
          </cell>
          <cell r="AB39">
            <v>0.372</v>
          </cell>
          <cell r="AC39">
            <v>0.372</v>
          </cell>
          <cell r="AD39">
            <v>0.372</v>
          </cell>
          <cell r="AE39">
            <v>0.372</v>
          </cell>
          <cell r="AF39">
            <v>1</v>
          </cell>
          <cell r="AG39">
            <v>1</v>
          </cell>
          <cell r="AH39">
            <v>1</v>
          </cell>
        </row>
        <row r="40">
          <cell r="A40" t="str">
            <v>Amerada Hess</v>
          </cell>
          <cell r="B40" t="str">
            <v>Apollo</v>
          </cell>
          <cell r="C40" t="str">
            <v>SGB</v>
          </cell>
          <cell r="P40">
            <v>0.372</v>
          </cell>
          <cell r="Q40">
            <v>0.372</v>
          </cell>
          <cell r="R40">
            <v>0.372</v>
          </cell>
          <cell r="S40">
            <v>0.372</v>
          </cell>
          <cell r="T40">
            <v>0.372</v>
          </cell>
          <cell r="U40">
            <v>0.372</v>
          </cell>
          <cell r="V40">
            <v>0.372</v>
          </cell>
          <cell r="W40">
            <v>0.372</v>
          </cell>
          <cell r="X40">
            <v>0.372</v>
          </cell>
          <cell r="Y40">
            <v>0.372</v>
          </cell>
          <cell r="Z40">
            <v>0.372</v>
          </cell>
          <cell r="AA40">
            <v>0.372</v>
          </cell>
          <cell r="AB40">
            <v>0.372</v>
          </cell>
          <cell r="AC40">
            <v>0.372</v>
          </cell>
          <cell r="AD40">
            <v>0.372</v>
          </cell>
          <cell r="AE40">
            <v>0.372</v>
          </cell>
          <cell r="AF40">
            <v>0.372</v>
          </cell>
          <cell r="AG40">
            <v>0.372</v>
          </cell>
          <cell r="AH40">
            <v>0.372</v>
          </cell>
        </row>
        <row r="41">
          <cell r="A41" t="str">
            <v>BG</v>
          </cell>
          <cell r="B41" t="str">
            <v>Apollo</v>
          </cell>
          <cell r="C41" t="str">
            <v>SGB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.628</v>
          </cell>
          <cell r="Q41">
            <v>0.628</v>
          </cell>
          <cell r="R41">
            <v>0.628</v>
          </cell>
          <cell r="S41">
            <v>0.628</v>
          </cell>
          <cell r="T41">
            <v>0.628</v>
          </cell>
          <cell r="U41">
            <v>0.628</v>
          </cell>
          <cell r="V41">
            <v>0.628</v>
          </cell>
          <cell r="W41">
            <v>0.628</v>
          </cell>
          <cell r="X41">
            <v>0.628</v>
          </cell>
          <cell r="Y41">
            <v>0.628</v>
          </cell>
          <cell r="Z41">
            <v>0.628</v>
          </cell>
          <cell r="AA41">
            <v>0.628</v>
          </cell>
          <cell r="AB41">
            <v>0.628</v>
          </cell>
          <cell r="AC41">
            <v>0.628</v>
          </cell>
          <cell r="AD41">
            <v>0.628</v>
          </cell>
          <cell r="AE41">
            <v>0.628</v>
          </cell>
          <cell r="AF41">
            <v>0.628</v>
          </cell>
          <cell r="AG41">
            <v>0.628</v>
          </cell>
          <cell r="AH41">
            <v>0.628</v>
          </cell>
        </row>
        <row r="42">
          <cell r="A42" t="str">
            <v>Amerada Hess</v>
          </cell>
          <cell r="B42" t="str">
            <v>Arbroath</v>
          </cell>
          <cell r="C42" t="str">
            <v>CN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</row>
        <row r="43">
          <cell r="A43" t="str">
            <v>Amerada Hess</v>
          </cell>
          <cell r="B43" t="str">
            <v>Arbroath</v>
          </cell>
          <cell r="C43" t="str">
            <v>CNS</v>
          </cell>
          <cell r="D43">
            <v>0.28199999999999997</v>
          </cell>
          <cell r="E43">
            <v>0.28199999999999997</v>
          </cell>
          <cell r="F43">
            <v>0.28199999999999997</v>
          </cell>
          <cell r="G43">
            <v>0.28199999999999997</v>
          </cell>
          <cell r="H43">
            <v>0.28199999999999997</v>
          </cell>
          <cell r="I43">
            <v>0.28199999999999997</v>
          </cell>
          <cell r="J43">
            <v>0.28199999999999997</v>
          </cell>
          <cell r="K43">
            <v>0.28199999999999997</v>
          </cell>
          <cell r="L43">
            <v>0.28199999999999997</v>
          </cell>
          <cell r="M43">
            <v>0.28199999999999997</v>
          </cell>
          <cell r="N43">
            <v>0.28199999999999997</v>
          </cell>
          <cell r="O43">
            <v>0.28199999999999997</v>
          </cell>
          <cell r="P43">
            <v>0.28199999999999997</v>
          </cell>
          <cell r="Q43">
            <v>0.28199999999999997</v>
          </cell>
          <cell r="R43">
            <v>0.28199999999999997</v>
          </cell>
          <cell r="S43">
            <v>0.28199999999999997</v>
          </cell>
          <cell r="T43">
            <v>0.28199999999999997</v>
          </cell>
          <cell r="U43">
            <v>0.28199999999999997</v>
          </cell>
          <cell r="V43">
            <v>0.28199999999999997</v>
          </cell>
          <cell r="W43">
            <v>0.28199999999999997</v>
          </cell>
          <cell r="X43">
            <v>0.28199999999999997</v>
          </cell>
          <cell r="Y43">
            <v>0.28199999999999997</v>
          </cell>
          <cell r="Z43">
            <v>0.28199999999999997</v>
          </cell>
          <cell r="AA43">
            <v>0.28199999999999997</v>
          </cell>
        </row>
        <row r="44">
          <cell r="A44" t="str">
            <v>BP</v>
          </cell>
          <cell r="B44" t="str">
            <v>Arbroath</v>
          </cell>
          <cell r="C44" t="str">
            <v>CNS</v>
          </cell>
          <cell r="D44">
            <v>0.30769999999999997</v>
          </cell>
          <cell r="E44">
            <v>0.30769999999999997</v>
          </cell>
          <cell r="F44">
            <v>0.30769999999999997</v>
          </cell>
          <cell r="G44">
            <v>0.30769999999999997</v>
          </cell>
          <cell r="H44">
            <v>0.30769999999999997</v>
          </cell>
          <cell r="I44">
            <v>0.30769999999999997</v>
          </cell>
          <cell r="J44">
            <v>0.30769999999999997</v>
          </cell>
          <cell r="K44">
            <v>0.30769999999999997</v>
          </cell>
          <cell r="L44">
            <v>0.30769999999999997</v>
          </cell>
          <cell r="M44">
            <v>0.30769999999999997</v>
          </cell>
          <cell r="N44">
            <v>0.30769999999999997</v>
          </cell>
          <cell r="O44">
            <v>0.30769999999999997</v>
          </cell>
          <cell r="P44">
            <v>0.30769999999999997</v>
          </cell>
          <cell r="Q44">
            <v>0.30769999999999997</v>
          </cell>
          <cell r="R44">
            <v>0.30769999999999997</v>
          </cell>
          <cell r="S44">
            <v>0.30769999999999997</v>
          </cell>
          <cell r="T44">
            <v>0.30769999999999997</v>
          </cell>
          <cell r="U44">
            <v>0.30769999999999997</v>
          </cell>
          <cell r="V44">
            <v>0.30769999999999997</v>
          </cell>
          <cell r="W44">
            <v>0.30769999999999997</v>
          </cell>
          <cell r="X44">
            <v>0.30769999999999997</v>
          </cell>
          <cell r="Y44">
            <v>0.30769999999999997</v>
          </cell>
          <cell r="Z44">
            <v>0.30769999999999997</v>
          </cell>
          <cell r="AA44">
            <v>0.30769999999999997</v>
          </cell>
        </row>
        <row r="45">
          <cell r="A45" t="str">
            <v>Energy North Sea</v>
          </cell>
          <cell r="B45" t="str">
            <v>Arbroath</v>
          </cell>
          <cell r="C45" t="str">
            <v>CNS</v>
          </cell>
          <cell r="AB45">
            <v>0.58969999999999989</v>
          </cell>
          <cell r="AC45">
            <v>0.58969999999999989</v>
          </cell>
          <cell r="AD45">
            <v>0.58969999999999989</v>
          </cell>
          <cell r="AE45">
            <v>0.58969999999999989</v>
          </cell>
        </row>
        <row r="46">
          <cell r="A46" t="str">
            <v>Enterprise</v>
          </cell>
          <cell r="B46" t="str">
            <v>Arbroath</v>
          </cell>
          <cell r="C46" t="str">
            <v>CNS</v>
          </cell>
          <cell r="D46">
            <v>0.4103</v>
          </cell>
          <cell r="E46">
            <v>0.4103</v>
          </cell>
          <cell r="F46">
            <v>0.4103</v>
          </cell>
          <cell r="G46">
            <v>0.4103</v>
          </cell>
          <cell r="H46">
            <v>0.4103</v>
          </cell>
          <cell r="I46">
            <v>0.4103</v>
          </cell>
          <cell r="J46">
            <v>0.4103</v>
          </cell>
          <cell r="K46">
            <v>0.4103</v>
          </cell>
          <cell r="L46">
            <v>0.4103</v>
          </cell>
          <cell r="M46">
            <v>0.4103</v>
          </cell>
          <cell r="N46">
            <v>0.4103</v>
          </cell>
          <cell r="O46">
            <v>0.4103</v>
          </cell>
          <cell r="P46">
            <v>0.4103</v>
          </cell>
          <cell r="Q46">
            <v>0.4103</v>
          </cell>
          <cell r="R46">
            <v>0.4103</v>
          </cell>
          <cell r="S46">
            <v>0.4103</v>
          </cell>
          <cell r="T46">
            <v>0.4103</v>
          </cell>
          <cell r="U46">
            <v>0.4103</v>
          </cell>
          <cell r="V46">
            <v>0.4103</v>
          </cell>
          <cell r="W46">
            <v>0.4103</v>
          </cell>
          <cell r="X46">
            <v>0.4103</v>
          </cell>
          <cell r="Y46">
            <v>0.4103</v>
          </cell>
          <cell r="Z46">
            <v>0.4103</v>
          </cell>
          <cell r="AA46">
            <v>0.4103</v>
          </cell>
          <cell r="AB46">
            <v>0.4103</v>
          </cell>
          <cell r="AC46">
            <v>0.4103</v>
          </cell>
          <cell r="AD46">
            <v>0.4103</v>
          </cell>
          <cell r="AE46">
            <v>0.4103</v>
          </cell>
        </row>
        <row r="47">
          <cell r="A47" t="str">
            <v>Paladin</v>
          </cell>
          <cell r="B47" t="str">
            <v>Arbroath</v>
          </cell>
          <cell r="C47" t="str">
            <v>CNS</v>
          </cell>
          <cell r="D47">
            <v>0.99999999999999989</v>
          </cell>
          <cell r="E47">
            <v>0.99999999999999989</v>
          </cell>
          <cell r="F47">
            <v>0.99999999999999989</v>
          </cell>
          <cell r="G47">
            <v>0.99999999999999989</v>
          </cell>
          <cell r="H47">
            <v>0.99999999999999989</v>
          </cell>
          <cell r="I47">
            <v>0.99999999999999989</v>
          </cell>
          <cell r="J47">
            <v>0.99999999999999989</v>
          </cell>
          <cell r="K47">
            <v>0.99999999999999989</v>
          </cell>
          <cell r="L47">
            <v>0.99999999999999989</v>
          </cell>
          <cell r="M47">
            <v>0.99999999999999989</v>
          </cell>
          <cell r="N47">
            <v>0.99999999999999989</v>
          </cell>
          <cell r="O47">
            <v>0.99999999999999989</v>
          </cell>
          <cell r="P47">
            <v>0.99999999999999989</v>
          </cell>
          <cell r="Q47">
            <v>0.99999999999999989</v>
          </cell>
          <cell r="R47">
            <v>0.99999999999999989</v>
          </cell>
          <cell r="S47">
            <v>0.99999999999999989</v>
          </cell>
          <cell r="T47">
            <v>0.99999999999999989</v>
          </cell>
          <cell r="U47">
            <v>0.99999999999999989</v>
          </cell>
          <cell r="V47">
            <v>0.99999999999999989</v>
          </cell>
          <cell r="W47">
            <v>0.99999999999999989</v>
          </cell>
          <cell r="X47">
            <v>0.99999999999999989</v>
          </cell>
          <cell r="Y47">
            <v>0.99999999999999989</v>
          </cell>
          <cell r="Z47">
            <v>0.99999999999999989</v>
          </cell>
          <cell r="AA47">
            <v>0.99999999999999989</v>
          </cell>
          <cell r="AB47">
            <v>0.58969999999999989</v>
          </cell>
          <cell r="AC47">
            <v>0.58969999999999989</v>
          </cell>
          <cell r="AD47">
            <v>0.58969999999999989</v>
          </cell>
          <cell r="AE47">
            <v>0.58969999999999989</v>
          </cell>
          <cell r="AF47">
            <v>0.58969999999999989</v>
          </cell>
          <cell r="AG47">
            <v>0.58969999999999989</v>
          </cell>
          <cell r="AH47">
            <v>0.58969999999999989</v>
          </cell>
        </row>
        <row r="48">
          <cell r="A48" t="str">
            <v>Shell</v>
          </cell>
          <cell r="B48" t="str">
            <v>Arbroath</v>
          </cell>
          <cell r="C48" t="str">
            <v>CNS</v>
          </cell>
          <cell r="D48">
            <v>0.28199999999999997</v>
          </cell>
          <cell r="E48">
            <v>0.28199999999999997</v>
          </cell>
          <cell r="F48">
            <v>0.28199999999999997</v>
          </cell>
          <cell r="G48">
            <v>0.28199999999999997</v>
          </cell>
          <cell r="H48">
            <v>0.28199999999999997</v>
          </cell>
          <cell r="I48">
            <v>0.28199999999999997</v>
          </cell>
          <cell r="J48">
            <v>0.28199999999999997</v>
          </cell>
          <cell r="K48">
            <v>0.28199999999999997</v>
          </cell>
          <cell r="L48">
            <v>0.28199999999999997</v>
          </cell>
          <cell r="M48">
            <v>0.28199999999999997</v>
          </cell>
          <cell r="N48">
            <v>0.28199999999999997</v>
          </cell>
          <cell r="O48">
            <v>0.28199999999999997</v>
          </cell>
          <cell r="P48">
            <v>0.28199999999999997</v>
          </cell>
          <cell r="Q48">
            <v>0.28199999999999997</v>
          </cell>
          <cell r="R48">
            <v>0.28199999999999997</v>
          </cell>
          <cell r="S48">
            <v>0.28199999999999997</v>
          </cell>
          <cell r="T48">
            <v>0.4103</v>
          </cell>
          <cell r="U48">
            <v>0.4103</v>
          </cell>
          <cell r="V48">
            <v>0.4103</v>
          </cell>
          <cell r="W48">
            <v>0.4103</v>
          </cell>
          <cell r="X48">
            <v>0.4103</v>
          </cell>
          <cell r="Y48">
            <v>0.4103</v>
          </cell>
          <cell r="Z48">
            <v>0.4103</v>
          </cell>
          <cell r="AA48">
            <v>0.4103</v>
          </cell>
          <cell r="AB48">
            <v>0.4103</v>
          </cell>
          <cell r="AC48">
            <v>0.4103</v>
          </cell>
          <cell r="AD48">
            <v>0.4103</v>
          </cell>
          <cell r="AE48">
            <v>0.4103</v>
          </cell>
          <cell r="AF48">
            <v>0.4103</v>
          </cell>
          <cell r="AG48">
            <v>0.4103</v>
          </cell>
          <cell r="AH48">
            <v>0.4103</v>
          </cell>
        </row>
        <row r="49">
          <cell r="A49" t="str">
            <v>BP</v>
          </cell>
          <cell r="B49" t="str">
            <v>Arkwright</v>
          </cell>
          <cell r="C49" t="str">
            <v>CNS</v>
          </cell>
          <cell r="D49">
            <v>0.99999999999999989</v>
          </cell>
          <cell r="E49">
            <v>0.99999999999999989</v>
          </cell>
          <cell r="F49">
            <v>0.99999999999999989</v>
          </cell>
          <cell r="G49">
            <v>0.99999999999999989</v>
          </cell>
          <cell r="H49">
            <v>0.99999999999999989</v>
          </cell>
          <cell r="I49">
            <v>0.99999999999999989</v>
          </cell>
          <cell r="J49">
            <v>0.99999999999999989</v>
          </cell>
          <cell r="K49">
            <v>0.99999999999999989</v>
          </cell>
          <cell r="L49">
            <v>0.99999999999999989</v>
          </cell>
          <cell r="M49">
            <v>0.99999999999999989</v>
          </cell>
          <cell r="N49">
            <v>0.99999999999999989</v>
          </cell>
          <cell r="O49">
            <v>0.99999999999999989</v>
          </cell>
          <cell r="P49">
            <v>0.99999999999999989</v>
          </cell>
          <cell r="Q49">
            <v>0.99999999999999989</v>
          </cell>
          <cell r="R49">
            <v>0.99999999999999989</v>
          </cell>
          <cell r="S49">
            <v>0.99999999999999989</v>
          </cell>
          <cell r="T49">
            <v>0.99999999999999989</v>
          </cell>
          <cell r="U49">
            <v>0.99999999999999989</v>
          </cell>
          <cell r="V49">
            <v>0.99999999999999989</v>
          </cell>
          <cell r="W49">
            <v>0.99999999999999989</v>
          </cell>
          <cell r="X49">
            <v>0.99999999999999989</v>
          </cell>
          <cell r="Y49">
            <v>0.99999999999999989</v>
          </cell>
          <cell r="Z49">
            <v>0.99999999999999989</v>
          </cell>
          <cell r="AA49">
            <v>0.99999999999999989</v>
          </cell>
          <cell r="AB49">
            <v>0.58969999999999989</v>
          </cell>
          <cell r="AC49">
            <v>0.58969999999999989</v>
          </cell>
          <cell r="AD49">
            <v>0.58969999999999989</v>
          </cell>
          <cell r="AE49">
            <v>0.58969999999999989</v>
          </cell>
          <cell r="AF49">
            <v>0.58969999999999989</v>
          </cell>
          <cell r="AG49">
            <v>0.58969999999999989</v>
          </cell>
          <cell r="AH49">
            <v>0.58969999999999989</v>
          </cell>
        </row>
        <row r="50">
          <cell r="A50" t="str">
            <v>Amerada Hess</v>
          </cell>
          <cell r="B50" t="str">
            <v>Arkwright</v>
          </cell>
          <cell r="C50" t="str">
            <v>CNS</v>
          </cell>
          <cell r="D50">
            <v>0.28199999999999997</v>
          </cell>
          <cell r="E50">
            <v>0.28199999999999997</v>
          </cell>
          <cell r="F50">
            <v>0.28199999999999997</v>
          </cell>
          <cell r="G50">
            <v>0.28199999999999997</v>
          </cell>
          <cell r="H50">
            <v>0.28199999999999997</v>
          </cell>
          <cell r="I50">
            <v>0.28199999999999997</v>
          </cell>
          <cell r="J50">
            <v>0.28199999999999997</v>
          </cell>
          <cell r="K50">
            <v>0.28199999999999997</v>
          </cell>
          <cell r="L50">
            <v>0.28199999999999997</v>
          </cell>
          <cell r="M50">
            <v>0.28199999999999997</v>
          </cell>
          <cell r="N50">
            <v>0.28199999999999997</v>
          </cell>
          <cell r="O50">
            <v>0.28199999999999997</v>
          </cell>
          <cell r="P50">
            <v>0.28199999999999997</v>
          </cell>
          <cell r="Q50">
            <v>0.28199999999999997</v>
          </cell>
          <cell r="R50">
            <v>0.28199999999999997</v>
          </cell>
          <cell r="S50">
            <v>0.28199999999999997</v>
          </cell>
          <cell r="T50">
            <v>0.28199999999999997</v>
          </cell>
          <cell r="U50">
            <v>0.28199999999999997</v>
          </cell>
          <cell r="V50">
            <v>0.28199999999999997</v>
          </cell>
          <cell r="W50">
            <v>0.28199999999999997</v>
          </cell>
          <cell r="X50">
            <v>0.28199999999999997</v>
          </cell>
          <cell r="Y50">
            <v>0.28199999999999997</v>
          </cell>
          <cell r="Z50">
            <v>0.28199999999999997</v>
          </cell>
          <cell r="AA50">
            <v>0.28199999999999997</v>
          </cell>
        </row>
        <row r="51">
          <cell r="A51" t="str">
            <v>BP</v>
          </cell>
          <cell r="B51" t="str">
            <v>Arkwright</v>
          </cell>
          <cell r="C51" t="str">
            <v>CNS</v>
          </cell>
          <cell r="D51">
            <v>0.30769999999999997</v>
          </cell>
          <cell r="E51">
            <v>0.30769999999999997</v>
          </cell>
          <cell r="F51">
            <v>0.30769999999999997</v>
          </cell>
          <cell r="G51">
            <v>0.30769999999999997</v>
          </cell>
          <cell r="H51">
            <v>0.30769999999999997</v>
          </cell>
          <cell r="I51">
            <v>0.30769999999999997</v>
          </cell>
          <cell r="J51">
            <v>0.30769999999999997</v>
          </cell>
          <cell r="K51">
            <v>0.30769999999999997</v>
          </cell>
          <cell r="L51">
            <v>0.30769999999999997</v>
          </cell>
          <cell r="M51">
            <v>0.30769999999999997</v>
          </cell>
          <cell r="N51">
            <v>0.30769999999999997</v>
          </cell>
          <cell r="O51">
            <v>0.30769999999999997</v>
          </cell>
          <cell r="P51">
            <v>0.30769999999999997</v>
          </cell>
          <cell r="Q51">
            <v>0.30769999999999997</v>
          </cell>
          <cell r="R51">
            <v>0.30769999999999997</v>
          </cell>
          <cell r="S51">
            <v>0.30769999999999997</v>
          </cell>
          <cell r="T51">
            <v>0.30769999999999997</v>
          </cell>
          <cell r="U51">
            <v>0.30769999999999997</v>
          </cell>
          <cell r="V51">
            <v>0.30769999999999997</v>
          </cell>
          <cell r="W51">
            <v>0.30769999999999997</v>
          </cell>
          <cell r="X51">
            <v>0.30769999999999997</v>
          </cell>
          <cell r="Y51">
            <v>0.30769999999999997</v>
          </cell>
          <cell r="Z51">
            <v>0.30769999999999997</v>
          </cell>
          <cell r="AA51">
            <v>0.30769999999999997</v>
          </cell>
          <cell r="AB51">
            <v>0.58969999999999989</v>
          </cell>
          <cell r="AC51">
            <v>0.58969999999999989</v>
          </cell>
          <cell r="AD51">
            <v>0.58969999999999989</v>
          </cell>
          <cell r="AE51">
            <v>0.58969999999999989</v>
          </cell>
        </row>
        <row r="52">
          <cell r="A52" t="str">
            <v>Energy North Sea</v>
          </cell>
          <cell r="B52" t="str">
            <v>Arkwright</v>
          </cell>
          <cell r="C52" t="str">
            <v>CNS</v>
          </cell>
          <cell r="T52">
            <v>0.4103</v>
          </cell>
          <cell r="U52">
            <v>0.4103</v>
          </cell>
          <cell r="V52">
            <v>0.4103</v>
          </cell>
          <cell r="W52">
            <v>0.4103</v>
          </cell>
          <cell r="X52">
            <v>0.4103</v>
          </cell>
          <cell r="Y52">
            <v>0.4103</v>
          </cell>
          <cell r="Z52">
            <v>0.4103</v>
          </cell>
          <cell r="AA52">
            <v>0.4103</v>
          </cell>
          <cell r="AB52">
            <v>0.4103</v>
          </cell>
          <cell r="AC52">
            <v>0.4103</v>
          </cell>
          <cell r="AD52">
            <v>0.4103</v>
          </cell>
          <cell r="AE52">
            <v>0.4103</v>
          </cell>
        </row>
        <row r="53">
          <cell r="A53" t="str">
            <v>Enterprise</v>
          </cell>
          <cell r="B53" t="str">
            <v>Arkwright</v>
          </cell>
          <cell r="C53" t="str">
            <v>CNS</v>
          </cell>
          <cell r="D53">
            <v>0.99999999999999989</v>
          </cell>
          <cell r="E53">
            <v>0.99999999999999989</v>
          </cell>
          <cell r="F53">
            <v>0.99999999999999989</v>
          </cell>
          <cell r="G53">
            <v>0.99999999999999989</v>
          </cell>
          <cell r="H53">
            <v>0.99999999999999989</v>
          </cell>
          <cell r="I53">
            <v>0.99999999999999989</v>
          </cell>
          <cell r="J53">
            <v>0.99999999999999989</v>
          </cell>
          <cell r="K53">
            <v>0.99999999999999989</v>
          </cell>
          <cell r="L53">
            <v>0.99999999999999989</v>
          </cell>
          <cell r="M53">
            <v>0.99999999999999989</v>
          </cell>
          <cell r="N53">
            <v>0.99999999999999989</v>
          </cell>
          <cell r="O53">
            <v>0.99999999999999989</v>
          </cell>
          <cell r="P53">
            <v>0.99999999999999989</v>
          </cell>
          <cell r="Q53">
            <v>0.99999999999999989</v>
          </cell>
          <cell r="R53">
            <v>0.99999999999999989</v>
          </cell>
          <cell r="S53">
            <v>0.99999999999999989</v>
          </cell>
          <cell r="T53">
            <v>0.99999999999999989</v>
          </cell>
          <cell r="U53">
            <v>0.99999999999999989</v>
          </cell>
          <cell r="V53">
            <v>0.99999999999999989</v>
          </cell>
          <cell r="W53">
            <v>0.99999999999999989</v>
          </cell>
          <cell r="X53">
            <v>0.99999999999999989</v>
          </cell>
          <cell r="Y53">
            <v>0.99999999999999989</v>
          </cell>
          <cell r="Z53">
            <v>0.99999999999999989</v>
          </cell>
          <cell r="AA53">
            <v>0.99999999999999989</v>
          </cell>
          <cell r="AB53">
            <v>0.99999999999999989</v>
          </cell>
          <cell r="AC53">
            <v>0.99999999999999989</v>
          </cell>
          <cell r="AD53">
            <v>0.99999999999999989</v>
          </cell>
          <cell r="AE53">
            <v>0.99999999999999989</v>
          </cell>
        </row>
        <row r="54">
          <cell r="A54" t="str">
            <v>Paladin</v>
          </cell>
          <cell r="B54" t="str">
            <v>Arkwright</v>
          </cell>
          <cell r="C54" t="str">
            <v>CNS</v>
          </cell>
          <cell r="D54">
            <v>5.5800000000000002E-2</v>
          </cell>
          <cell r="E54">
            <v>5.5800000000000002E-2</v>
          </cell>
          <cell r="F54">
            <v>5.5800000000000002E-2</v>
          </cell>
          <cell r="G54">
            <v>5.5800000000000002E-2</v>
          </cell>
          <cell r="H54">
            <v>5.5800000000000002E-2</v>
          </cell>
          <cell r="I54">
            <v>5.5800000000000002E-2</v>
          </cell>
          <cell r="J54">
            <v>5.5800000000000002E-2</v>
          </cell>
          <cell r="K54">
            <v>5.5800000000000002E-2</v>
          </cell>
          <cell r="L54">
            <v>5.5800000000000002E-2</v>
          </cell>
          <cell r="M54">
            <v>5.5800000000000002E-2</v>
          </cell>
          <cell r="N54">
            <v>5.5800000000000002E-2</v>
          </cell>
          <cell r="O54">
            <v>5.5800000000000002E-2</v>
          </cell>
          <cell r="AB54">
            <v>0.58969999999999989</v>
          </cell>
          <cell r="AC54">
            <v>0.58969999999999989</v>
          </cell>
          <cell r="AD54">
            <v>0.58969999999999989</v>
          </cell>
          <cell r="AE54">
            <v>0.58969999999999989</v>
          </cell>
          <cell r="AF54">
            <v>0.58969999999999989</v>
          </cell>
          <cell r="AG54">
            <v>0.58969999999999989</v>
          </cell>
          <cell r="AH54">
            <v>0.58969999999999989</v>
          </cell>
        </row>
        <row r="55">
          <cell r="A55" t="str">
            <v>Shell</v>
          </cell>
          <cell r="B55" t="str">
            <v>Arkwright</v>
          </cell>
          <cell r="C55" t="str">
            <v>CNS</v>
          </cell>
          <cell r="D55">
            <v>0.45270000000000005</v>
          </cell>
          <cell r="E55">
            <v>0.45270000000000005</v>
          </cell>
          <cell r="F55">
            <v>0.45270000000000005</v>
          </cell>
          <cell r="G55">
            <v>0.45270000000000005</v>
          </cell>
          <cell r="H55">
            <v>0.45270000000000005</v>
          </cell>
          <cell r="I55">
            <v>0.45270000000000005</v>
          </cell>
          <cell r="J55">
            <v>0.45270000000000005</v>
          </cell>
          <cell r="K55">
            <v>0.45270000000000005</v>
          </cell>
          <cell r="L55">
            <v>0.45270000000000005</v>
          </cell>
          <cell r="M55">
            <v>0.45270000000000005</v>
          </cell>
          <cell r="N55">
            <v>0.45270000000000005</v>
          </cell>
          <cell r="O55">
            <v>0.45270000000000005</v>
          </cell>
          <cell r="P55">
            <v>0.45270000000000005</v>
          </cell>
          <cell r="Q55">
            <v>0.45270000000000005</v>
          </cell>
          <cell r="R55">
            <v>0.45270000000000005</v>
          </cell>
          <cell r="S55">
            <v>0.45270000000000005</v>
          </cell>
          <cell r="T55">
            <v>0.4103</v>
          </cell>
          <cell r="U55">
            <v>0.4103</v>
          </cell>
          <cell r="V55">
            <v>0.4103</v>
          </cell>
          <cell r="W55">
            <v>0.4103</v>
          </cell>
          <cell r="X55">
            <v>0.4103</v>
          </cell>
          <cell r="Y55">
            <v>0.4103</v>
          </cell>
          <cell r="Z55">
            <v>0.4103</v>
          </cell>
          <cell r="AA55">
            <v>0.4103</v>
          </cell>
          <cell r="AB55">
            <v>0.4103</v>
          </cell>
          <cell r="AC55">
            <v>0.4103</v>
          </cell>
          <cell r="AD55">
            <v>0.4103</v>
          </cell>
          <cell r="AE55">
            <v>0.4103</v>
          </cell>
          <cell r="AF55">
            <v>0.4103</v>
          </cell>
          <cell r="AG55">
            <v>0.4103</v>
          </cell>
          <cell r="AH55">
            <v>0.4103</v>
          </cell>
        </row>
        <row r="56">
          <cell r="A56" t="str">
            <v>BP</v>
          </cell>
          <cell r="B56" t="str">
            <v>Armada Area</v>
          </cell>
          <cell r="C56" t="str">
            <v>CNS</v>
          </cell>
          <cell r="D56">
            <v>0.99999999999999989</v>
          </cell>
          <cell r="E56">
            <v>0.99999999999999989</v>
          </cell>
          <cell r="F56">
            <v>0.99999999999999989</v>
          </cell>
          <cell r="G56">
            <v>0.99999999999999989</v>
          </cell>
          <cell r="H56">
            <v>0.99999999999999989</v>
          </cell>
          <cell r="I56">
            <v>0.99999999999999989</v>
          </cell>
          <cell r="J56">
            <v>0.99999999999999989</v>
          </cell>
          <cell r="K56">
            <v>0.99999999999999989</v>
          </cell>
          <cell r="L56">
            <v>0.99999999999999989</v>
          </cell>
          <cell r="M56">
            <v>0.99999999999999989</v>
          </cell>
          <cell r="N56">
            <v>0.99999999999999989</v>
          </cell>
          <cell r="O56">
            <v>0.99999999999999989</v>
          </cell>
          <cell r="P56">
            <v>0.99999999999999989</v>
          </cell>
          <cell r="Q56">
            <v>0.99999999999999989</v>
          </cell>
          <cell r="R56">
            <v>0.99999999999999989</v>
          </cell>
          <cell r="S56">
            <v>0.99999999999999989</v>
          </cell>
          <cell r="T56">
            <v>0.99999999999999989</v>
          </cell>
          <cell r="U56">
            <v>0.99999999999999989</v>
          </cell>
          <cell r="V56">
            <v>0.99999999999999989</v>
          </cell>
          <cell r="W56">
            <v>0.99999999999999989</v>
          </cell>
          <cell r="X56">
            <v>0.99999999999999989</v>
          </cell>
          <cell r="Y56">
            <v>0.99999999999999989</v>
          </cell>
          <cell r="Z56">
            <v>0.99999999999999989</v>
          </cell>
          <cell r="AA56">
            <v>0.99999999999999989</v>
          </cell>
          <cell r="AB56">
            <v>0.99999999999999989</v>
          </cell>
          <cell r="AC56">
            <v>0.99999999999999989</v>
          </cell>
          <cell r="AD56">
            <v>0.99999999999999989</v>
          </cell>
          <cell r="AE56">
            <v>0.99999999999999989</v>
          </cell>
          <cell r="AF56">
            <v>0.99999999999999989</v>
          </cell>
          <cell r="AG56">
            <v>0.99999999999999989</v>
          </cell>
          <cell r="AH56">
            <v>0.99999999999999989</v>
          </cell>
        </row>
        <row r="57">
          <cell r="A57" t="str">
            <v>Eni</v>
          </cell>
          <cell r="B57" t="str">
            <v>Armada Area</v>
          </cell>
          <cell r="C57" t="str">
            <v>CNS</v>
          </cell>
          <cell r="D57">
            <v>5.5800000000000002E-2</v>
          </cell>
          <cell r="E57">
            <v>5.5800000000000002E-2</v>
          </cell>
          <cell r="F57">
            <v>5.5800000000000002E-2</v>
          </cell>
          <cell r="G57">
            <v>5.5800000000000002E-2</v>
          </cell>
          <cell r="H57">
            <v>5.5800000000000002E-2</v>
          </cell>
          <cell r="I57">
            <v>5.5800000000000002E-2</v>
          </cell>
          <cell r="J57">
            <v>5.5800000000000002E-2</v>
          </cell>
          <cell r="K57">
            <v>5.5800000000000002E-2</v>
          </cell>
          <cell r="L57">
            <v>5.5800000000000002E-2</v>
          </cell>
          <cell r="M57">
            <v>5.5800000000000002E-2</v>
          </cell>
          <cell r="N57">
            <v>5.5800000000000002E-2</v>
          </cell>
          <cell r="O57">
            <v>5.5800000000000002E-2</v>
          </cell>
          <cell r="P57">
            <v>0.1255</v>
          </cell>
          <cell r="Q57">
            <v>0.1255</v>
          </cell>
          <cell r="R57">
            <v>0.1255</v>
          </cell>
          <cell r="S57">
            <v>0.1255</v>
          </cell>
          <cell r="T57">
            <v>0.1255</v>
          </cell>
          <cell r="U57">
            <v>0.1255</v>
          </cell>
          <cell r="V57">
            <v>0.1255</v>
          </cell>
          <cell r="W57">
            <v>0.1255</v>
          </cell>
          <cell r="X57">
            <v>0.1255</v>
          </cell>
          <cell r="Y57">
            <v>0.1255</v>
          </cell>
          <cell r="Z57">
            <v>0.1255</v>
          </cell>
          <cell r="AA57">
            <v>0.1255</v>
          </cell>
          <cell r="AB57">
            <v>0.1105</v>
          </cell>
          <cell r="AC57">
            <v>0.1105</v>
          </cell>
          <cell r="AD57">
            <v>0.1105</v>
          </cell>
          <cell r="AE57">
            <v>0.1105</v>
          </cell>
        </row>
        <row r="58">
          <cell r="A58" t="str">
            <v>BG</v>
          </cell>
          <cell r="B58" t="str">
            <v>Armada Area</v>
          </cell>
          <cell r="C58" t="str">
            <v>CNS</v>
          </cell>
          <cell r="D58">
            <v>0.45270000000000005</v>
          </cell>
          <cell r="E58">
            <v>0.45270000000000005</v>
          </cell>
          <cell r="F58">
            <v>0.45270000000000005</v>
          </cell>
          <cell r="G58">
            <v>0.45270000000000005</v>
          </cell>
          <cell r="H58">
            <v>0.45270000000000005</v>
          </cell>
          <cell r="I58">
            <v>0.45270000000000005</v>
          </cell>
          <cell r="J58">
            <v>0.45270000000000005</v>
          </cell>
          <cell r="K58">
            <v>0.45270000000000005</v>
          </cell>
          <cell r="L58">
            <v>0.45270000000000005</v>
          </cell>
          <cell r="M58">
            <v>0.45270000000000005</v>
          </cell>
          <cell r="N58">
            <v>0.11449999999999999</v>
          </cell>
          <cell r="O58">
            <v>0.11449999999999999</v>
          </cell>
          <cell r="P58">
            <v>0.11449999999999999</v>
          </cell>
          <cell r="Q58">
            <v>0.11449999999999999</v>
          </cell>
          <cell r="R58">
            <v>0.11449999999999999</v>
          </cell>
          <cell r="S58">
            <v>0.11449999999999999</v>
          </cell>
          <cell r="T58">
            <v>0.11449999999999999</v>
          </cell>
          <cell r="U58">
            <v>0.11449999999999999</v>
          </cell>
          <cell r="V58">
            <v>0.11449999999999999</v>
          </cell>
          <cell r="W58">
            <v>0.11449999999999999</v>
          </cell>
          <cell r="X58">
            <v>0.11449999999999999</v>
          </cell>
          <cell r="Y58">
            <v>0.11449999999999999</v>
          </cell>
          <cell r="Z58">
            <v>0.11449999999999999</v>
          </cell>
          <cell r="AA58">
            <v>0.11449999999999999</v>
          </cell>
          <cell r="AB58">
            <v>0.11449999999999999</v>
          </cell>
          <cell r="AC58">
            <v>0.11449999999999999</v>
          </cell>
          <cell r="AD58">
            <v>0.11449999999999999</v>
          </cell>
          <cell r="AE58">
            <v>0.11449999999999999</v>
          </cell>
          <cell r="AF58">
            <v>0.4677</v>
          </cell>
          <cell r="AG58">
            <v>0.4677</v>
          </cell>
          <cell r="AH58">
            <v>0.4677</v>
          </cell>
        </row>
        <row r="59">
          <cell r="A59" t="str">
            <v>BP</v>
          </cell>
          <cell r="B59" t="str">
            <v>Armada Area</v>
          </cell>
          <cell r="C59" t="str">
            <v>CNS</v>
          </cell>
          <cell r="D59">
            <v>0.182</v>
          </cell>
          <cell r="E59">
            <v>0.182</v>
          </cell>
          <cell r="F59">
            <v>0.182</v>
          </cell>
          <cell r="G59">
            <v>0.182</v>
          </cell>
          <cell r="H59">
            <v>0.182</v>
          </cell>
          <cell r="I59">
            <v>0.182</v>
          </cell>
          <cell r="J59">
            <v>0.182</v>
          </cell>
          <cell r="K59">
            <v>0.182</v>
          </cell>
          <cell r="L59">
            <v>0.182</v>
          </cell>
          <cell r="M59">
            <v>0.182</v>
          </cell>
          <cell r="N59">
            <v>0.182</v>
          </cell>
          <cell r="O59">
            <v>0.182</v>
          </cell>
          <cell r="P59">
            <v>0.182</v>
          </cell>
          <cell r="Q59">
            <v>0.182</v>
          </cell>
          <cell r="R59">
            <v>0.182</v>
          </cell>
          <cell r="S59">
            <v>0.182</v>
          </cell>
          <cell r="T59">
            <v>0.182</v>
          </cell>
          <cell r="U59">
            <v>0.182</v>
          </cell>
          <cell r="V59">
            <v>0.182</v>
          </cell>
          <cell r="W59">
            <v>0.182</v>
          </cell>
          <cell r="X59">
            <v>0.182</v>
          </cell>
          <cell r="Y59">
            <v>0.182</v>
          </cell>
          <cell r="Z59">
            <v>0.182</v>
          </cell>
          <cell r="AA59">
            <v>0.182</v>
          </cell>
          <cell r="AB59">
            <v>0.182</v>
          </cell>
          <cell r="AC59">
            <v>0.182</v>
          </cell>
          <cell r="AD59">
            <v>0.182</v>
          </cell>
          <cell r="AE59">
            <v>0.182</v>
          </cell>
          <cell r="AF59">
            <v>0.182</v>
          </cell>
          <cell r="AG59">
            <v>0.182</v>
          </cell>
          <cell r="AH59">
            <v>0.182</v>
          </cell>
        </row>
        <row r="60">
          <cell r="A60" t="str">
            <v>Centrica</v>
          </cell>
          <cell r="B60" t="str">
            <v>Armada Area</v>
          </cell>
          <cell r="C60" t="str">
            <v>CNS</v>
          </cell>
          <cell r="D60">
            <v>6.9699999999999998E-2</v>
          </cell>
          <cell r="E60">
            <v>6.9699999999999998E-2</v>
          </cell>
          <cell r="F60">
            <v>6.9699999999999998E-2</v>
          </cell>
          <cell r="G60">
            <v>6.9699999999999998E-2</v>
          </cell>
          <cell r="H60">
            <v>6.9699999999999998E-2</v>
          </cell>
          <cell r="I60">
            <v>6.9699999999999998E-2</v>
          </cell>
          <cell r="J60">
            <v>6.9699999999999998E-2</v>
          </cell>
          <cell r="K60">
            <v>6.9699999999999998E-2</v>
          </cell>
          <cell r="L60">
            <v>6.9699999999999998E-2</v>
          </cell>
          <cell r="M60">
            <v>6.9699999999999998E-2</v>
          </cell>
          <cell r="N60">
            <v>6.9699999999999998E-2</v>
          </cell>
          <cell r="O60">
            <v>6.9699999999999998E-2</v>
          </cell>
          <cell r="P60">
            <v>0.1255</v>
          </cell>
          <cell r="Q60">
            <v>0.1255</v>
          </cell>
          <cell r="R60">
            <v>0.1255</v>
          </cell>
          <cell r="S60">
            <v>0.1255</v>
          </cell>
          <cell r="T60">
            <v>0.1255</v>
          </cell>
          <cell r="U60">
            <v>0.1255</v>
          </cell>
          <cell r="V60">
            <v>0.1255</v>
          </cell>
          <cell r="W60">
            <v>0.1255</v>
          </cell>
          <cell r="X60">
            <v>0.1255</v>
          </cell>
          <cell r="Y60">
            <v>0.1255</v>
          </cell>
          <cell r="Z60">
            <v>0.1255</v>
          </cell>
          <cell r="AA60">
            <v>0.1255</v>
          </cell>
          <cell r="AB60">
            <v>0.1105</v>
          </cell>
          <cell r="AC60">
            <v>0.1105</v>
          </cell>
          <cell r="AD60">
            <v>0.1105</v>
          </cell>
          <cell r="AE60">
            <v>0.1105</v>
          </cell>
          <cell r="AF60">
            <v>0.1105</v>
          </cell>
          <cell r="AG60">
            <v>0.1105</v>
          </cell>
          <cell r="AH60">
            <v>0.1105</v>
          </cell>
        </row>
        <row r="61">
          <cell r="A61" t="str">
            <v>ConocoPhillips</v>
          </cell>
          <cell r="B61" t="str">
            <v>Armada Area</v>
          </cell>
          <cell r="C61" t="str">
            <v>CNS</v>
          </cell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0.11449999999999999</v>
          </cell>
          <cell r="O61">
            <v>0.11449999999999999</v>
          </cell>
          <cell r="P61">
            <v>0.11449999999999999</v>
          </cell>
          <cell r="Q61">
            <v>0.11449999999999999</v>
          </cell>
          <cell r="R61">
            <v>0.11449999999999999</v>
          </cell>
          <cell r="S61">
            <v>0.11449999999999999</v>
          </cell>
          <cell r="T61">
            <v>0.11449999999999999</v>
          </cell>
          <cell r="U61">
            <v>0.11449999999999999</v>
          </cell>
          <cell r="V61">
            <v>0.11449999999999999</v>
          </cell>
          <cell r="W61">
            <v>0.11449999999999999</v>
          </cell>
          <cell r="X61">
            <v>0.11449999999999999</v>
          </cell>
          <cell r="Y61">
            <v>0.11449999999999999</v>
          </cell>
          <cell r="Z61">
            <v>0.11449999999999999</v>
          </cell>
          <cell r="AA61">
            <v>0.11449999999999999</v>
          </cell>
          <cell r="AB61">
            <v>0.11449999999999999</v>
          </cell>
          <cell r="AC61">
            <v>0.11449999999999999</v>
          </cell>
          <cell r="AD61">
            <v>0.11449999999999999</v>
          </cell>
          <cell r="AE61">
            <v>0.11449999999999999</v>
          </cell>
          <cell r="AF61">
            <v>0.11449999999999999</v>
          </cell>
          <cell r="AG61">
            <v>0.11449999999999999</v>
          </cell>
          <cell r="AH61">
            <v>0.11449999999999999</v>
          </cell>
        </row>
        <row r="62">
          <cell r="A62" t="str">
            <v>Phillips Petroleum</v>
          </cell>
          <cell r="B62" t="str">
            <v>Armada Area</v>
          </cell>
          <cell r="C62" t="str">
            <v>CNS</v>
          </cell>
          <cell r="D62">
            <v>0.11449999999999999</v>
          </cell>
          <cell r="E62">
            <v>0.11449999999999999</v>
          </cell>
          <cell r="F62">
            <v>0.11449999999999999</v>
          </cell>
          <cell r="G62">
            <v>0.11449999999999999</v>
          </cell>
          <cell r="H62">
            <v>0.11449999999999999</v>
          </cell>
          <cell r="I62">
            <v>0.11449999999999999</v>
          </cell>
          <cell r="J62">
            <v>0.11449999999999999</v>
          </cell>
          <cell r="K62">
            <v>0.11449999999999999</v>
          </cell>
          <cell r="L62">
            <v>0.11449999999999999</v>
          </cell>
          <cell r="M62">
            <v>0.11449999999999999</v>
          </cell>
          <cell r="P62">
            <v>0.3846</v>
          </cell>
          <cell r="Q62">
            <v>0.3846</v>
          </cell>
          <cell r="R62">
            <v>0.3846</v>
          </cell>
          <cell r="S62">
            <v>0.3846</v>
          </cell>
          <cell r="T62">
            <v>0.3846</v>
          </cell>
          <cell r="U62">
            <v>0.3846</v>
          </cell>
          <cell r="V62">
            <v>0.3846</v>
          </cell>
          <cell r="W62">
            <v>0.3846</v>
          </cell>
          <cell r="X62">
            <v>0.3846</v>
          </cell>
          <cell r="Y62">
            <v>0.3846</v>
          </cell>
          <cell r="Z62">
            <v>0.3846</v>
          </cell>
          <cell r="AA62">
            <v>0.3846</v>
          </cell>
          <cell r="AB62">
            <v>0.3846</v>
          </cell>
          <cell r="AC62">
            <v>0.3846</v>
          </cell>
          <cell r="AD62">
            <v>0.3846</v>
          </cell>
          <cell r="AE62">
            <v>0.3846</v>
          </cell>
        </row>
        <row r="63">
          <cell r="A63" t="str">
            <v>Total</v>
          </cell>
          <cell r="B63" t="str">
            <v>Armada Area</v>
          </cell>
          <cell r="C63" t="str">
            <v>CNS</v>
          </cell>
          <cell r="D63">
            <v>0.12529999999999999</v>
          </cell>
          <cell r="E63">
            <v>0.12529999999999999</v>
          </cell>
          <cell r="F63">
            <v>0.12529999999999999</v>
          </cell>
          <cell r="G63">
            <v>0.12529999999999999</v>
          </cell>
          <cell r="H63">
            <v>0.12529999999999999</v>
          </cell>
          <cell r="I63">
            <v>0.12529999999999999</v>
          </cell>
          <cell r="J63">
            <v>0.12529999999999999</v>
          </cell>
          <cell r="K63">
            <v>0.12529999999999999</v>
          </cell>
          <cell r="L63">
            <v>0.12529999999999999</v>
          </cell>
          <cell r="M63">
            <v>0.12529999999999999</v>
          </cell>
          <cell r="N63">
            <v>0.12529999999999999</v>
          </cell>
          <cell r="O63">
            <v>0.12529999999999999</v>
          </cell>
          <cell r="P63">
            <v>0.61539999999999995</v>
          </cell>
          <cell r="Q63">
            <v>0.61539999999999995</v>
          </cell>
          <cell r="R63">
            <v>0.61539999999999995</v>
          </cell>
          <cell r="S63">
            <v>0.61539999999999995</v>
          </cell>
          <cell r="T63">
            <v>0.61539999999999995</v>
          </cell>
          <cell r="U63">
            <v>0.61539999999999995</v>
          </cell>
          <cell r="V63">
            <v>0.61539999999999995</v>
          </cell>
          <cell r="W63">
            <v>0.61539999999999995</v>
          </cell>
          <cell r="X63">
            <v>0.61539999999999995</v>
          </cell>
          <cell r="Y63">
            <v>0.61539999999999995</v>
          </cell>
          <cell r="Z63">
            <v>0.61539999999999995</v>
          </cell>
          <cell r="AA63">
            <v>0.61539999999999995</v>
          </cell>
          <cell r="AB63">
            <v>0.61539999999999995</v>
          </cell>
          <cell r="AC63">
            <v>0.61539999999999995</v>
          </cell>
          <cell r="AD63">
            <v>0.61539999999999995</v>
          </cell>
          <cell r="AE63">
            <v>0.61539999999999995</v>
          </cell>
          <cell r="AF63">
            <v>0.12529999999999999</v>
          </cell>
          <cell r="AG63">
            <v>0.12529999999999999</v>
          </cell>
          <cell r="AH63">
            <v>0.12529999999999999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  <row r="65">
          <cell r="A65" t="str">
            <v>Amerada Hess</v>
          </cell>
          <cell r="B65" t="str">
            <v>Artemis</v>
          </cell>
          <cell r="C65" t="str">
            <v>SGB</v>
          </cell>
          <cell r="D65">
            <v>7.8E-2</v>
          </cell>
          <cell r="E65">
            <v>7.8E-2</v>
          </cell>
          <cell r="F65">
            <v>7.8E-2</v>
          </cell>
          <cell r="G65">
            <v>7.8E-2</v>
          </cell>
          <cell r="H65">
            <v>7.8E-2</v>
          </cell>
          <cell r="I65">
            <v>7.8E-2</v>
          </cell>
          <cell r="J65">
            <v>7.8E-2</v>
          </cell>
          <cell r="K65">
            <v>7.8E-2</v>
          </cell>
          <cell r="L65">
            <v>7.8E-2</v>
          </cell>
          <cell r="M65">
            <v>7.8E-2</v>
          </cell>
          <cell r="N65">
            <v>7.8E-2</v>
          </cell>
          <cell r="O65">
            <v>7.8E-2</v>
          </cell>
          <cell r="P65">
            <v>0.3846</v>
          </cell>
          <cell r="Q65">
            <v>0.3846</v>
          </cell>
          <cell r="R65">
            <v>0.3846</v>
          </cell>
          <cell r="S65">
            <v>0.3846</v>
          </cell>
          <cell r="T65">
            <v>0.3846</v>
          </cell>
          <cell r="U65">
            <v>0.3846</v>
          </cell>
          <cell r="V65">
            <v>0.3846</v>
          </cell>
          <cell r="W65">
            <v>0.3846</v>
          </cell>
          <cell r="X65">
            <v>0.3846</v>
          </cell>
          <cell r="Y65">
            <v>0.3846</v>
          </cell>
          <cell r="Z65">
            <v>0.3846</v>
          </cell>
          <cell r="AA65">
            <v>0.3846</v>
          </cell>
          <cell r="AB65">
            <v>0.3846</v>
          </cell>
          <cell r="AC65">
            <v>0.3846</v>
          </cell>
          <cell r="AD65">
            <v>0.3846</v>
          </cell>
          <cell r="AE65">
            <v>0.3846</v>
          </cell>
          <cell r="AF65">
            <v>0.3846</v>
          </cell>
          <cell r="AG65">
            <v>0.3846</v>
          </cell>
          <cell r="AH65">
            <v>0.3846</v>
          </cell>
        </row>
        <row r="66">
          <cell r="A66" t="str">
            <v>BG</v>
          </cell>
          <cell r="B66" t="str">
            <v>Artemis</v>
          </cell>
          <cell r="C66" t="str">
            <v>SGB</v>
          </cell>
          <cell r="D66">
            <v>3.7600000000000001E-2</v>
          </cell>
          <cell r="E66">
            <v>3.7600000000000001E-2</v>
          </cell>
          <cell r="F66">
            <v>3.7600000000000001E-2</v>
          </cell>
          <cell r="G66">
            <v>3.7600000000000001E-2</v>
          </cell>
          <cell r="H66">
            <v>3.7600000000000001E-2</v>
          </cell>
          <cell r="I66">
            <v>3.7600000000000001E-2</v>
          </cell>
          <cell r="J66">
            <v>3.7600000000000001E-2</v>
          </cell>
          <cell r="K66">
            <v>3.7600000000000001E-2</v>
          </cell>
          <cell r="L66">
            <v>3.7600000000000001E-2</v>
          </cell>
          <cell r="M66">
            <v>3.7600000000000001E-2</v>
          </cell>
          <cell r="N66">
            <v>3.7600000000000001E-2</v>
          </cell>
          <cell r="O66">
            <v>3.7600000000000001E-2</v>
          </cell>
          <cell r="P66">
            <v>0.61539999999999995</v>
          </cell>
          <cell r="Q66">
            <v>0.61539999999999995</v>
          </cell>
          <cell r="R66">
            <v>0.61539999999999995</v>
          </cell>
          <cell r="S66">
            <v>0.61539999999999995</v>
          </cell>
          <cell r="T66">
            <v>0.61539999999999995</v>
          </cell>
          <cell r="U66">
            <v>0.61539999999999995</v>
          </cell>
          <cell r="V66">
            <v>0.61539999999999995</v>
          </cell>
          <cell r="W66">
            <v>0.61539999999999995</v>
          </cell>
          <cell r="X66">
            <v>0.61539999999999995</v>
          </cell>
          <cell r="Y66">
            <v>0.61539999999999995</v>
          </cell>
          <cell r="Z66">
            <v>0.61539999999999995</v>
          </cell>
          <cell r="AA66">
            <v>0.61539999999999995</v>
          </cell>
          <cell r="AB66">
            <v>0.61539999999999995</v>
          </cell>
          <cell r="AC66">
            <v>0.61539999999999995</v>
          </cell>
          <cell r="AD66">
            <v>0.61539999999999995</v>
          </cell>
          <cell r="AE66">
            <v>0.61539999999999995</v>
          </cell>
          <cell r="AF66">
            <v>0.61539999999999995</v>
          </cell>
          <cell r="AG66">
            <v>0.61539999999999995</v>
          </cell>
          <cell r="AH66">
            <v>0.61539999999999995</v>
          </cell>
        </row>
        <row r="67">
          <cell r="A67" t="str">
            <v>Conoco</v>
          </cell>
          <cell r="B67" t="str">
            <v>Audrey</v>
          </cell>
          <cell r="C67" t="str">
            <v>SGB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Eni</v>
          </cell>
          <cell r="B68" t="str">
            <v>Audrey</v>
          </cell>
          <cell r="C68" t="str">
            <v>SGB</v>
          </cell>
          <cell r="D68">
            <v>7.8E-2</v>
          </cell>
          <cell r="E68">
            <v>7.8E-2</v>
          </cell>
          <cell r="F68">
            <v>7.8E-2</v>
          </cell>
          <cell r="G68">
            <v>7.8E-2</v>
          </cell>
          <cell r="H68">
            <v>7.8E-2</v>
          </cell>
          <cell r="I68">
            <v>7.8E-2</v>
          </cell>
          <cell r="J68">
            <v>7.8E-2</v>
          </cell>
          <cell r="K68">
            <v>7.8E-2</v>
          </cell>
          <cell r="L68">
            <v>7.8E-2</v>
          </cell>
          <cell r="M68">
            <v>7.8E-2</v>
          </cell>
          <cell r="N68">
            <v>0.41720000000000002</v>
          </cell>
          <cell r="O68">
            <v>0.41720000000000002</v>
          </cell>
          <cell r="P68">
            <v>0.41720000000000002</v>
          </cell>
          <cell r="Q68">
            <v>0.41720000000000002</v>
          </cell>
          <cell r="R68">
            <v>0.41720000000000002</v>
          </cell>
          <cell r="S68">
            <v>0.41720000000000002</v>
          </cell>
          <cell r="T68">
            <v>0.41720000000000002</v>
          </cell>
          <cell r="U68">
            <v>0.41720000000000002</v>
          </cell>
          <cell r="V68">
            <v>0.41720000000000002</v>
          </cell>
          <cell r="W68">
            <v>0.41720000000000002</v>
          </cell>
          <cell r="X68">
            <v>0.41720000000000002</v>
          </cell>
          <cell r="Y68">
            <v>0.41720000000000002</v>
          </cell>
          <cell r="Z68">
            <v>0.41720000000000002</v>
          </cell>
          <cell r="AA68">
            <v>0.41720000000000002</v>
          </cell>
          <cell r="AB68">
            <v>0.41720000000000002</v>
          </cell>
          <cell r="AC68">
            <v>0.41720000000000002</v>
          </cell>
          <cell r="AD68">
            <v>0.41720000000000002</v>
          </cell>
          <cell r="AE68">
            <v>0.41720000000000002</v>
          </cell>
        </row>
        <row r="69">
          <cell r="A69" t="str">
            <v>BG</v>
          </cell>
          <cell r="B69" t="str">
            <v>Audrey</v>
          </cell>
          <cell r="C69" t="str">
            <v>SGB</v>
          </cell>
          <cell r="D69">
            <v>3.7600000000000001E-2</v>
          </cell>
          <cell r="E69">
            <v>3.7600000000000001E-2</v>
          </cell>
          <cell r="F69">
            <v>3.7600000000000001E-2</v>
          </cell>
          <cell r="G69">
            <v>3.7600000000000001E-2</v>
          </cell>
          <cell r="H69">
            <v>3.7600000000000001E-2</v>
          </cell>
          <cell r="I69">
            <v>3.7600000000000001E-2</v>
          </cell>
          <cell r="J69">
            <v>3.7600000000000001E-2</v>
          </cell>
          <cell r="K69">
            <v>3.7600000000000001E-2</v>
          </cell>
          <cell r="L69">
            <v>3.7600000000000001E-2</v>
          </cell>
          <cell r="M69">
            <v>3.7600000000000001E-2</v>
          </cell>
          <cell r="N69">
            <v>3.7600000000000001E-2</v>
          </cell>
          <cell r="O69">
            <v>3.7600000000000001E-2</v>
          </cell>
          <cell r="P69">
            <v>0.53280000000000005</v>
          </cell>
          <cell r="Q69">
            <v>0.53280000000000005</v>
          </cell>
          <cell r="R69">
            <v>0.53280000000000005</v>
          </cell>
          <cell r="S69">
            <v>0.53280000000000005</v>
          </cell>
          <cell r="T69">
            <v>0.53280000000000005</v>
          </cell>
          <cell r="U69">
            <v>0.53280000000000005</v>
          </cell>
          <cell r="V69">
            <v>0.53280000000000005</v>
          </cell>
          <cell r="W69">
            <v>0.53280000000000005</v>
          </cell>
          <cell r="X69">
            <v>0.53280000000000005</v>
          </cell>
          <cell r="Y69">
            <v>0.53280000000000005</v>
          </cell>
          <cell r="Z69">
            <v>0.53280000000000005</v>
          </cell>
          <cell r="AA69">
            <v>0.53280000000000005</v>
          </cell>
          <cell r="AB69">
            <v>0.53280000000000005</v>
          </cell>
          <cell r="AC69">
            <v>0.53280000000000005</v>
          </cell>
          <cell r="AD69">
            <v>0.53280000000000005</v>
          </cell>
          <cell r="AE69">
            <v>0.53280000000000005</v>
          </cell>
        </row>
        <row r="70">
          <cell r="A70" t="str">
            <v>Conoco</v>
          </cell>
          <cell r="B70" t="str">
            <v>Audrey</v>
          </cell>
          <cell r="C70" t="str">
            <v>SGB</v>
          </cell>
          <cell r="D70">
            <v>0.41720000000000002</v>
          </cell>
          <cell r="E70">
            <v>0.41720000000000002</v>
          </cell>
          <cell r="F70">
            <v>0.41720000000000002</v>
          </cell>
          <cell r="G70">
            <v>0.41720000000000002</v>
          </cell>
          <cell r="H70">
            <v>0.41720000000000002</v>
          </cell>
          <cell r="I70">
            <v>0.41720000000000002</v>
          </cell>
          <cell r="J70">
            <v>0.41720000000000002</v>
          </cell>
          <cell r="K70">
            <v>0.41720000000000002</v>
          </cell>
          <cell r="L70">
            <v>0.41720000000000002</v>
          </cell>
          <cell r="M70">
            <v>0.41720000000000002</v>
          </cell>
          <cell r="N70">
            <v>0.41720000000000002</v>
          </cell>
          <cell r="O70">
            <v>0.41720000000000002</v>
          </cell>
        </row>
        <row r="71">
          <cell r="A71" t="str">
            <v>ConocoPhillips</v>
          </cell>
          <cell r="B71" t="str">
            <v>Audrey</v>
          </cell>
          <cell r="C71" t="str">
            <v>SGB</v>
          </cell>
          <cell r="D71">
            <v>0.05</v>
          </cell>
          <cell r="E71">
            <v>0.05</v>
          </cell>
          <cell r="F71">
            <v>0.05</v>
          </cell>
          <cell r="G71">
            <v>0.05</v>
          </cell>
          <cell r="H71">
            <v>0.05</v>
          </cell>
          <cell r="I71">
            <v>0.05</v>
          </cell>
          <cell r="J71">
            <v>0.05</v>
          </cell>
          <cell r="K71">
            <v>0.05</v>
          </cell>
          <cell r="L71">
            <v>0.05</v>
          </cell>
          <cell r="M71">
            <v>0.05</v>
          </cell>
          <cell r="N71">
            <v>0.41720000000000002</v>
          </cell>
          <cell r="O71">
            <v>0.41720000000000002</v>
          </cell>
          <cell r="P71">
            <v>0.41720000000000002</v>
          </cell>
          <cell r="Q71">
            <v>0.41720000000000002</v>
          </cell>
          <cell r="R71">
            <v>0.41720000000000002</v>
          </cell>
          <cell r="S71">
            <v>0.41720000000000002</v>
          </cell>
          <cell r="T71">
            <v>0.41720000000000002</v>
          </cell>
          <cell r="U71">
            <v>0.41720000000000002</v>
          </cell>
          <cell r="V71">
            <v>0.41720000000000002</v>
          </cell>
          <cell r="W71">
            <v>0.41720000000000002</v>
          </cell>
          <cell r="X71">
            <v>0.41720000000000002</v>
          </cell>
          <cell r="Y71">
            <v>0.41720000000000002</v>
          </cell>
          <cell r="Z71">
            <v>0.41720000000000002</v>
          </cell>
          <cell r="AA71">
            <v>0.41720000000000002</v>
          </cell>
          <cell r="AB71">
            <v>0.05</v>
          </cell>
          <cell r="AC71">
            <v>0.05</v>
          </cell>
          <cell r="AD71">
            <v>0.05</v>
          </cell>
          <cell r="AE71">
            <v>0.05</v>
          </cell>
        </row>
        <row r="72">
          <cell r="A72" t="str">
            <v>First Oil</v>
          </cell>
          <cell r="B72" t="str">
            <v>Audrey</v>
          </cell>
          <cell r="C72" t="str">
            <v>SGB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0.53280000000000005</v>
          </cell>
          <cell r="Q72">
            <v>0.53280000000000005</v>
          </cell>
          <cell r="R72">
            <v>0.53280000000000005</v>
          </cell>
          <cell r="S72">
            <v>0.53280000000000005</v>
          </cell>
          <cell r="T72">
            <v>0.53280000000000005</v>
          </cell>
          <cell r="U72">
            <v>0.53280000000000005</v>
          </cell>
          <cell r="V72">
            <v>0.53280000000000005</v>
          </cell>
          <cell r="W72">
            <v>0.53280000000000005</v>
          </cell>
          <cell r="X72">
            <v>0.53280000000000005</v>
          </cell>
          <cell r="Y72">
            <v>0.53280000000000005</v>
          </cell>
          <cell r="Z72">
            <v>0.53280000000000005</v>
          </cell>
          <cell r="AA72">
            <v>0.53280000000000005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</row>
        <row r="73">
          <cell r="A73" t="str">
            <v>Roots Gas</v>
          </cell>
          <cell r="B73" t="str">
            <v>Audrey</v>
          </cell>
          <cell r="C73" t="str">
            <v>SGB</v>
          </cell>
          <cell r="D73">
            <v>0.41720000000000002</v>
          </cell>
          <cell r="E73">
            <v>0.41720000000000002</v>
          </cell>
          <cell r="F73">
            <v>0.41720000000000002</v>
          </cell>
          <cell r="G73">
            <v>0.41720000000000002</v>
          </cell>
          <cell r="H73">
            <v>0.41720000000000002</v>
          </cell>
          <cell r="I73">
            <v>0.41720000000000002</v>
          </cell>
          <cell r="J73">
            <v>0.41720000000000002</v>
          </cell>
          <cell r="K73">
            <v>0.41720000000000002</v>
          </cell>
          <cell r="L73">
            <v>0.41720000000000002</v>
          </cell>
          <cell r="M73">
            <v>0.41720000000000002</v>
          </cell>
          <cell r="N73">
            <v>0.41720000000000002</v>
          </cell>
          <cell r="O73">
            <v>0.41720000000000002</v>
          </cell>
          <cell r="P73">
            <v>0.5</v>
          </cell>
          <cell r="Q73">
            <v>0.5</v>
          </cell>
          <cell r="R73">
            <v>0.5</v>
          </cell>
          <cell r="S73">
            <v>0.5</v>
          </cell>
          <cell r="T73">
            <v>0.5</v>
          </cell>
          <cell r="U73">
            <v>0.5</v>
          </cell>
          <cell r="V73">
            <v>0.5</v>
          </cell>
          <cell r="W73">
            <v>0.5</v>
          </cell>
          <cell r="X73">
            <v>0.5</v>
          </cell>
          <cell r="Y73">
            <v>0.5</v>
          </cell>
          <cell r="Z73">
            <v>0.5</v>
          </cell>
          <cell r="AA73">
            <v>0.5</v>
          </cell>
          <cell r="AB73">
            <v>0.5</v>
          </cell>
          <cell r="AC73">
            <v>0.5</v>
          </cell>
          <cell r="AD73">
            <v>0.5</v>
          </cell>
          <cell r="AE73">
            <v>0.5</v>
          </cell>
        </row>
        <row r="74">
          <cell r="A74" t="str">
            <v>Venture Production</v>
          </cell>
          <cell r="B74" t="str">
            <v>Audrey</v>
          </cell>
          <cell r="C74" t="str">
            <v>SGB</v>
          </cell>
          <cell r="D74">
            <v>0.05</v>
          </cell>
          <cell r="E74">
            <v>0.05</v>
          </cell>
          <cell r="F74">
            <v>0.05</v>
          </cell>
          <cell r="G74">
            <v>0.05</v>
          </cell>
          <cell r="H74">
            <v>0.05</v>
          </cell>
          <cell r="I74">
            <v>0.05</v>
          </cell>
          <cell r="J74">
            <v>0.05</v>
          </cell>
          <cell r="K74">
            <v>0.05</v>
          </cell>
          <cell r="L74">
            <v>0.05</v>
          </cell>
          <cell r="M74">
            <v>0.05</v>
          </cell>
          <cell r="N74">
            <v>0.05</v>
          </cell>
          <cell r="O74">
            <v>0.05</v>
          </cell>
          <cell r="P74">
            <v>0.05</v>
          </cell>
          <cell r="Q74">
            <v>0.05</v>
          </cell>
          <cell r="R74">
            <v>0.05</v>
          </cell>
          <cell r="S74">
            <v>0.05</v>
          </cell>
          <cell r="T74">
            <v>0.05</v>
          </cell>
          <cell r="U74">
            <v>0.05</v>
          </cell>
          <cell r="V74">
            <v>0.05</v>
          </cell>
          <cell r="W74">
            <v>0.05</v>
          </cell>
          <cell r="X74">
            <v>0.05</v>
          </cell>
          <cell r="Y74">
            <v>0.05</v>
          </cell>
          <cell r="Z74">
            <v>0.05</v>
          </cell>
          <cell r="AA74">
            <v>0.05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</row>
        <row r="76">
          <cell r="A76" t="str">
            <v>ExxonMobil</v>
          </cell>
          <cell r="B76" t="str">
            <v>Auk</v>
          </cell>
          <cell r="C76" t="str">
            <v>CNS</v>
          </cell>
          <cell r="D76">
            <v>0.5</v>
          </cell>
          <cell r="E76">
            <v>0.5</v>
          </cell>
          <cell r="F76">
            <v>0.5</v>
          </cell>
          <cell r="G76">
            <v>0.5</v>
          </cell>
          <cell r="H76">
            <v>0.5</v>
          </cell>
          <cell r="I76">
            <v>0.5</v>
          </cell>
          <cell r="J76">
            <v>0.5</v>
          </cell>
          <cell r="K76">
            <v>0.5</v>
          </cell>
          <cell r="L76">
            <v>0.5</v>
          </cell>
          <cell r="M76">
            <v>0.5</v>
          </cell>
          <cell r="N76">
            <v>0.5</v>
          </cell>
          <cell r="O76">
            <v>0.5</v>
          </cell>
          <cell r="P76">
            <v>0.52800000000000002</v>
          </cell>
          <cell r="Q76">
            <v>0.52800000000000002</v>
          </cell>
          <cell r="R76">
            <v>0.52800000000000002</v>
          </cell>
          <cell r="S76">
            <v>0.52800000000000002</v>
          </cell>
          <cell r="T76">
            <v>0.52800000000000002</v>
          </cell>
          <cell r="U76">
            <v>0.52800000000000002</v>
          </cell>
          <cell r="V76">
            <v>0.52800000000000002</v>
          </cell>
          <cell r="W76">
            <v>0.52800000000000002</v>
          </cell>
          <cell r="X76">
            <v>0.52800000000000002</v>
          </cell>
          <cell r="Y76">
            <v>0.52800000000000002</v>
          </cell>
          <cell r="Z76">
            <v>0.52800000000000002</v>
          </cell>
          <cell r="AA76">
            <v>0.52800000000000002</v>
          </cell>
          <cell r="AB76">
            <v>0.52800000000000002</v>
          </cell>
          <cell r="AC76">
            <v>0.52800000000000002</v>
          </cell>
          <cell r="AD76">
            <v>0.52800000000000002</v>
          </cell>
          <cell r="AE76">
            <v>0.52800000000000002</v>
          </cell>
          <cell r="AF76">
            <v>0.5</v>
          </cell>
          <cell r="AG76">
            <v>0.5</v>
          </cell>
          <cell r="AH76">
            <v>0.5</v>
          </cell>
        </row>
        <row r="77">
          <cell r="A77" t="str">
            <v>Shell</v>
          </cell>
          <cell r="B77" t="str">
            <v>Auk</v>
          </cell>
          <cell r="C77" t="str">
            <v>CNS</v>
          </cell>
          <cell r="D77">
            <v>0.5</v>
          </cell>
          <cell r="E77">
            <v>0.5</v>
          </cell>
          <cell r="F77">
            <v>0.5</v>
          </cell>
          <cell r="G77">
            <v>0.5</v>
          </cell>
          <cell r="H77">
            <v>0.5</v>
          </cell>
          <cell r="I77">
            <v>0.5</v>
          </cell>
          <cell r="J77">
            <v>0.5</v>
          </cell>
          <cell r="K77">
            <v>0.5</v>
          </cell>
          <cell r="L77">
            <v>0.5</v>
          </cell>
          <cell r="M77">
            <v>0.5</v>
          </cell>
          <cell r="N77">
            <v>0.5</v>
          </cell>
          <cell r="O77">
            <v>0.5</v>
          </cell>
          <cell r="P77">
            <v>0.13200000000000001</v>
          </cell>
          <cell r="Q77">
            <v>0.13200000000000001</v>
          </cell>
          <cell r="R77">
            <v>0.13200000000000001</v>
          </cell>
          <cell r="S77">
            <v>0.13200000000000001</v>
          </cell>
          <cell r="T77">
            <v>0.13200000000000001</v>
          </cell>
          <cell r="U77">
            <v>0.13200000000000001</v>
          </cell>
          <cell r="V77">
            <v>0.13200000000000001</v>
          </cell>
          <cell r="W77">
            <v>0.13200000000000001</v>
          </cell>
          <cell r="X77">
            <v>0.13200000000000001</v>
          </cell>
          <cell r="Y77">
            <v>0.13200000000000001</v>
          </cell>
          <cell r="Z77">
            <v>0.13200000000000001</v>
          </cell>
          <cell r="AA77">
            <v>0.13200000000000001</v>
          </cell>
          <cell r="AB77">
            <v>0.13200000000000001</v>
          </cell>
          <cell r="AC77">
            <v>0.13200000000000001</v>
          </cell>
          <cell r="AD77">
            <v>0.13200000000000001</v>
          </cell>
          <cell r="AE77">
            <v>0.13200000000000001</v>
          </cell>
          <cell r="AF77">
            <v>0.5</v>
          </cell>
          <cell r="AG77">
            <v>0.5</v>
          </cell>
          <cell r="AH77">
            <v>0.5</v>
          </cell>
        </row>
        <row r="78">
          <cell r="A78" t="str">
            <v>Gaz de France</v>
          </cell>
          <cell r="B78" t="str">
            <v>Bains</v>
          </cell>
          <cell r="C78" t="str">
            <v>OTH</v>
          </cell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0.34</v>
          </cell>
          <cell r="Q78">
            <v>0.34</v>
          </cell>
          <cell r="R78">
            <v>0.34</v>
          </cell>
          <cell r="S78">
            <v>0.34</v>
          </cell>
          <cell r="T78">
            <v>0.34</v>
          </cell>
          <cell r="U78">
            <v>0.34</v>
          </cell>
          <cell r="V78">
            <v>0.34</v>
          </cell>
          <cell r="W78">
            <v>0.34</v>
          </cell>
          <cell r="X78">
            <v>0.34</v>
          </cell>
          <cell r="Y78">
            <v>0.34</v>
          </cell>
          <cell r="Z78">
            <v>0.34</v>
          </cell>
          <cell r="AA78">
            <v>0.34</v>
          </cell>
          <cell r="AB78">
            <v>0.34</v>
          </cell>
          <cell r="AC78">
            <v>0.34</v>
          </cell>
          <cell r="AD78">
            <v>0.34</v>
          </cell>
          <cell r="AE78">
            <v>0.34</v>
          </cell>
          <cell r="AF78">
            <v>1</v>
          </cell>
          <cell r="AG78">
            <v>1</v>
          </cell>
          <cell r="AH78">
            <v>1</v>
          </cell>
        </row>
        <row r="79">
          <cell r="A79" t="str">
            <v>Centrica</v>
          </cell>
          <cell r="B79" t="str">
            <v>Bains</v>
          </cell>
          <cell r="C79" t="str">
            <v>OTH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.52800000000000002</v>
          </cell>
          <cell r="Q79">
            <v>0.52800000000000002</v>
          </cell>
          <cell r="R79">
            <v>0.52800000000000002</v>
          </cell>
          <cell r="S79">
            <v>0.52800000000000002</v>
          </cell>
          <cell r="T79">
            <v>0.52800000000000002</v>
          </cell>
          <cell r="U79">
            <v>0.52800000000000002</v>
          </cell>
          <cell r="V79">
            <v>0.52800000000000002</v>
          </cell>
          <cell r="W79">
            <v>0.52800000000000002</v>
          </cell>
          <cell r="X79">
            <v>0.52800000000000002</v>
          </cell>
          <cell r="Y79">
            <v>0.52800000000000002</v>
          </cell>
          <cell r="Z79">
            <v>0.52800000000000002</v>
          </cell>
          <cell r="AA79">
            <v>0.52800000000000002</v>
          </cell>
          <cell r="AB79">
            <v>0.52800000000000002</v>
          </cell>
          <cell r="AC79">
            <v>0.52800000000000002</v>
          </cell>
          <cell r="AD79">
            <v>0.52800000000000002</v>
          </cell>
          <cell r="AE79">
            <v>0.52800000000000002</v>
          </cell>
          <cell r="AF79">
            <v>0.52800000000000002</v>
          </cell>
          <cell r="AG79">
            <v>0.52800000000000002</v>
          </cell>
          <cell r="AH79">
            <v>0.52800000000000002</v>
          </cell>
        </row>
        <row r="80">
          <cell r="A80" t="str">
            <v>First Oil</v>
          </cell>
          <cell r="B80" t="str">
            <v>Bains</v>
          </cell>
          <cell r="C80" t="str">
            <v>OTH</v>
          </cell>
          <cell r="D80">
            <v>0.23080000000000001</v>
          </cell>
          <cell r="E80">
            <v>0.23080000000000001</v>
          </cell>
          <cell r="F80">
            <v>0.23080000000000001</v>
          </cell>
          <cell r="G80">
            <v>0.23080000000000001</v>
          </cell>
          <cell r="H80">
            <v>0.23080000000000001</v>
          </cell>
          <cell r="I80">
            <v>0.23080000000000001</v>
          </cell>
          <cell r="J80">
            <v>0.23080000000000001</v>
          </cell>
          <cell r="K80">
            <v>0.23080000000000001</v>
          </cell>
          <cell r="L80">
            <v>0.23080000000000001</v>
          </cell>
          <cell r="M80">
            <v>0.23080000000000001</v>
          </cell>
          <cell r="N80">
            <v>0.23080000000000001</v>
          </cell>
          <cell r="O80">
            <v>0.23080000000000001</v>
          </cell>
          <cell r="P80">
            <v>0.13200000000000001</v>
          </cell>
          <cell r="Q80">
            <v>0.13200000000000001</v>
          </cell>
          <cell r="R80">
            <v>0.13200000000000001</v>
          </cell>
          <cell r="S80">
            <v>0.13200000000000001</v>
          </cell>
          <cell r="T80">
            <v>0.13200000000000001</v>
          </cell>
          <cell r="U80">
            <v>0.13200000000000001</v>
          </cell>
          <cell r="V80">
            <v>0.13200000000000001</v>
          </cell>
          <cell r="W80">
            <v>0.13200000000000001</v>
          </cell>
          <cell r="X80">
            <v>0.13200000000000001</v>
          </cell>
          <cell r="Y80">
            <v>0.13200000000000001</v>
          </cell>
          <cell r="Z80">
            <v>0.13200000000000001</v>
          </cell>
          <cell r="AA80">
            <v>0.13200000000000001</v>
          </cell>
          <cell r="AB80">
            <v>0.13200000000000001</v>
          </cell>
          <cell r="AC80">
            <v>0.13200000000000001</v>
          </cell>
          <cell r="AD80">
            <v>0.13200000000000001</v>
          </cell>
          <cell r="AE80">
            <v>0.13200000000000001</v>
          </cell>
          <cell r="AF80">
            <v>0.13200000000000001</v>
          </cell>
          <cell r="AG80">
            <v>0.13200000000000001</v>
          </cell>
          <cell r="AH80">
            <v>0.13200000000000001</v>
          </cell>
        </row>
        <row r="81">
          <cell r="A81" t="str">
            <v>Gaz de France</v>
          </cell>
          <cell r="B81" t="str">
            <v>Bains</v>
          </cell>
          <cell r="C81" t="str">
            <v>OTH</v>
          </cell>
          <cell r="D81">
            <v>0.30769999999999997</v>
          </cell>
          <cell r="E81">
            <v>0.30769999999999997</v>
          </cell>
          <cell r="F81">
            <v>0.30769999999999997</v>
          </cell>
          <cell r="G81">
            <v>0.30769999999999997</v>
          </cell>
          <cell r="H81">
            <v>0.30769999999999997</v>
          </cell>
          <cell r="I81">
            <v>0.30769999999999997</v>
          </cell>
          <cell r="J81">
            <v>0.30769999999999997</v>
          </cell>
          <cell r="K81">
            <v>0.30769999999999997</v>
          </cell>
          <cell r="L81">
            <v>0.30769999999999997</v>
          </cell>
          <cell r="M81">
            <v>0.30769999999999997</v>
          </cell>
          <cell r="N81">
            <v>0.30769999999999997</v>
          </cell>
          <cell r="O81">
            <v>0.30769999999999997</v>
          </cell>
          <cell r="P81">
            <v>0.34</v>
          </cell>
          <cell r="Q81">
            <v>0.34</v>
          </cell>
          <cell r="R81">
            <v>0.34</v>
          </cell>
          <cell r="S81">
            <v>0.34</v>
          </cell>
          <cell r="T81">
            <v>0.34</v>
          </cell>
          <cell r="U81">
            <v>0.34</v>
          </cell>
          <cell r="V81">
            <v>0.34</v>
          </cell>
          <cell r="W81">
            <v>0.34</v>
          </cell>
          <cell r="X81">
            <v>0.34</v>
          </cell>
          <cell r="Y81">
            <v>0.34</v>
          </cell>
          <cell r="Z81">
            <v>0.34</v>
          </cell>
          <cell r="AA81">
            <v>0.34</v>
          </cell>
          <cell r="AB81">
            <v>0.34</v>
          </cell>
          <cell r="AC81">
            <v>0.34</v>
          </cell>
          <cell r="AD81">
            <v>0.34</v>
          </cell>
          <cell r="AE81">
            <v>0.34</v>
          </cell>
          <cell r="AF81">
            <v>0.34</v>
          </cell>
          <cell r="AG81">
            <v>0.34</v>
          </cell>
          <cell r="AH81">
            <v>0.34</v>
          </cell>
        </row>
        <row r="82">
          <cell r="A82" t="str">
            <v>BP</v>
          </cell>
          <cell r="B82" t="str">
            <v>Baird</v>
          </cell>
          <cell r="C82" t="str">
            <v>SGB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</row>
        <row r="83">
          <cell r="A83" t="str">
            <v>Amerada Hess</v>
          </cell>
          <cell r="B83" t="str">
            <v>Baird</v>
          </cell>
          <cell r="C83" t="str">
            <v>SGB</v>
          </cell>
          <cell r="D83">
            <v>0.23080000000000001</v>
          </cell>
          <cell r="E83">
            <v>0.23080000000000001</v>
          </cell>
          <cell r="F83">
            <v>0.23080000000000001</v>
          </cell>
          <cell r="G83">
            <v>0.23080000000000001</v>
          </cell>
          <cell r="H83">
            <v>0.23080000000000001</v>
          </cell>
          <cell r="I83">
            <v>0.23080000000000001</v>
          </cell>
          <cell r="J83">
            <v>0.23080000000000001</v>
          </cell>
          <cell r="K83">
            <v>0.23080000000000001</v>
          </cell>
          <cell r="L83">
            <v>0.23080000000000001</v>
          </cell>
          <cell r="M83">
            <v>0.23080000000000001</v>
          </cell>
          <cell r="N83">
            <v>0.23080000000000001</v>
          </cell>
          <cell r="O83">
            <v>0.23080000000000001</v>
          </cell>
          <cell r="P83">
            <v>0.23080000000000001</v>
          </cell>
          <cell r="Q83">
            <v>0.23080000000000001</v>
          </cell>
          <cell r="R83">
            <v>0.23080000000000001</v>
          </cell>
          <cell r="S83">
            <v>0.23080000000000001</v>
          </cell>
          <cell r="T83">
            <v>0.23080000000000001</v>
          </cell>
          <cell r="U83">
            <v>0.23080000000000001</v>
          </cell>
          <cell r="V83">
            <v>0.23080000000000001</v>
          </cell>
          <cell r="W83">
            <v>0.23080000000000001</v>
          </cell>
          <cell r="X83">
            <v>0.23080000000000001</v>
          </cell>
          <cell r="Y83">
            <v>0.23080000000000001</v>
          </cell>
          <cell r="Z83">
            <v>0.23080000000000001</v>
          </cell>
          <cell r="AA83">
            <v>0.23080000000000001</v>
          </cell>
          <cell r="AB83">
            <v>0.23080000000000001</v>
          </cell>
          <cell r="AC83">
            <v>0.23080000000000001</v>
          </cell>
          <cell r="AD83">
            <v>0.23080000000000001</v>
          </cell>
          <cell r="AE83">
            <v>0.23080000000000001</v>
          </cell>
          <cell r="AF83">
            <v>0.23080000000000001</v>
          </cell>
          <cell r="AG83">
            <v>0.23080000000000001</v>
          </cell>
          <cell r="AH83">
            <v>0.23080000000000001</v>
          </cell>
        </row>
        <row r="84">
          <cell r="A84" t="str">
            <v>BG</v>
          </cell>
          <cell r="B84" t="str">
            <v>Baird</v>
          </cell>
          <cell r="C84" t="str">
            <v>SGB</v>
          </cell>
          <cell r="D84">
            <v>0.30769999999999997</v>
          </cell>
          <cell r="E84">
            <v>0.30769999999999997</v>
          </cell>
          <cell r="F84">
            <v>0.30769999999999997</v>
          </cell>
          <cell r="G84">
            <v>0.30769999999999997</v>
          </cell>
          <cell r="H84">
            <v>0.30769999999999997</v>
          </cell>
          <cell r="I84">
            <v>0.30769999999999997</v>
          </cell>
          <cell r="J84">
            <v>0.30769999999999997</v>
          </cell>
          <cell r="K84">
            <v>0.30769999999999997</v>
          </cell>
          <cell r="L84">
            <v>0.30769999999999997</v>
          </cell>
          <cell r="M84">
            <v>0.30769999999999997</v>
          </cell>
          <cell r="N84">
            <v>0.30769999999999997</v>
          </cell>
          <cell r="O84">
            <v>0.30769999999999997</v>
          </cell>
          <cell r="P84">
            <v>0.30769999999999997</v>
          </cell>
          <cell r="Q84">
            <v>0.30769999999999997</v>
          </cell>
          <cell r="R84">
            <v>0.30769999999999997</v>
          </cell>
          <cell r="S84">
            <v>0.30769999999999997</v>
          </cell>
          <cell r="T84">
            <v>0.15379999999999999</v>
          </cell>
          <cell r="U84">
            <v>0.15379999999999999</v>
          </cell>
          <cell r="V84">
            <v>0.15379999999999999</v>
          </cell>
          <cell r="W84">
            <v>0.15379999999999999</v>
          </cell>
          <cell r="X84">
            <v>0.15379999999999999</v>
          </cell>
          <cell r="Y84">
            <v>0.15379999999999999</v>
          </cell>
          <cell r="Z84">
            <v>0.15379999999999999</v>
          </cell>
          <cell r="AA84">
            <v>0.15379999999999999</v>
          </cell>
          <cell r="AB84">
            <v>0.15379999999999999</v>
          </cell>
          <cell r="AC84">
            <v>0.15379999999999999</v>
          </cell>
          <cell r="AD84">
            <v>0.15379999999999999</v>
          </cell>
          <cell r="AE84">
            <v>0.15379999999999999</v>
          </cell>
          <cell r="AF84">
            <v>0.30769999999999997</v>
          </cell>
          <cell r="AG84">
            <v>0.30769999999999997</v>
          </cell>
          <cell r="AH84">
            <v>0.30769999999999997</v>
          </cell>
        </row>
        <row r="85">
          <cell r="A85" t="str">
            <v>BP</v>
          </cell>
          <cell r="B85" t="str">
            <v>Baird</v>
          </cell>
          <cell r="C85" t="str">
            <v>SGB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</row>
        <row r="86">
          <cell r="A86" t="str">
            <v>Enterprise</v>
          </cell>
          <cell r="B86" t="str">
            <v>Baird</v>
          </cell>
          <cell r="C86" t="str">
            <v>SGB</v>
          </cell>
          <cell r="D86">
            <v>0.15379999999999999</v>
          </cell>
          <cell r="E86">
            <v>0.15379999999999999</v>
          </cell>
          <cell r="F86">
            <v>0.15379999999999999</v>
          </cell>
          <cell r="G86">
            <v>0.15379999999999999</v>
          </cell>
          <cell r="H86">
            <v>0.15379999999999999</v>
          </cell>
          <cell r="I86">
            <v>0.15379999999999999</v>
          </cell>
          <cell r="J86">
            <v>0.15379999999999999</v>
          </cell>
          <cell r="K86">
            <v>0.15379999999999999</v>
          </cell>
          <cell r="L86">
            <v>0.15379999999999999</v>
          </cell>
          <cell r="M86">
            <v>0.15379999999999999</v>
          </cell>
          <cell r="N86">
            <v>0.15379999999999999</v>
          </cell>
          <cell r="O86">
            <v>0.15379999999999999</v>
          </cell>
          <cell r="P86">
            <v>0.15379999999999999</v>
          </cell>
          <cell r="Q86">
            <v>0.15379999999999999</v>
          </cell>
          <cell r="R86">
            <v>0.15379999999999999</v>
          </cell>
          <cell r="S86">
            <v>0.15379999999999999</v>
          </cell>
          <cell r="T86">
            <v>0.70199999999999996</v>
          </cell>
          <cell r="U86">
            <v>0.70199999999999996</v>
          </cell>
          <cell r="V86">
            <v>0.70199999999999996</v>
          </cell>
          <cell r="W86">
            <v>0.70199999999999996</v>
          </cell>
          <cell r="X86">
            <v>0.70199999999999996</v>
          </cell>
          <cell r="Y86">
            <v>0.70199999999999996</v>
          </cell>
          <cell r="Z86">
            <v>0.70199999999999996</v>
          </cell>
          <cell r="AA86">
            <v>0.70199999999999996</v>
          </cell>
          <cell r="AB86">
            <v>0.70199999999999996</v>
          </cell>
          <cell r="AC86">
            <v>0.70199999999999996</v>
          </cell>
          <cell r="AD86">
            <v>0.70199999999999996</v>
          </cell>
          <cell r="AE86">
            <v>0.70199999999999996</v>
          </cell>
        </row>
        <row r="87">
          <cell r="A87" t="str">
            <v>Perenco</v>
          </cell>
          <cell r="B87" t="str">
            <v>Baird</v>
          </cell>
          <cell r="C87" t="str">
            <v>SGB</v>
          </cell>
          <cell r="D87">
            <v>0.12470000000000001</v>
          </cell>
          <cell r="E87">
            <v>0.12470000000000001</v>
          </cell>
          <cell r="F87">
            <v>0.12470000000000001</v>
          </cell>
          <cell r="G87">
            <v>0.12470000000000001</v>
          </cell>
          <cell r="H87">
            <v>0.12470000000000001</v>
          </cell>
          <cell r="I87">
            <v>0.12470000000000001</v>
          </cell>
          <cell r="J87">
            <v>0.12470000000000001</v>
          </cell>
          <cell r="K87">
            <v>0.12470000000000001</v>
          </cell>
          <cell r="L87">
            <v>0.12470000000000001</v>
          </cell>
          <cell r="M87">
            <v>0.12470000000000001</v>
          </cell>
          <cell r="N87">
            <v>0.12470000000000001</v>
          </cell>
          <cell r="O87">
            <v>0.12470000000000001</v>
          </cell>
          <cell r="P87">
            <v>0.12470000000000001</v>
          </cell>
          <cell r="Q87">
            <v>0.12470000000000001</v>
          </cell>
          <cell r="R87">
            <v>0.12470000000000001</v>
          </cell>
          <cell r="S87">
            <v>0.12470000000000001</v>
          </cell>
          <cell r="T87">
            <v>0.12470000000000001</v>
          </cell>
          <cell r="AB87">
            <v>0.30769999999999997</v>
          </cell>
          <cell r="AC87">
            <v>0.30769999999999997</v>
          </cell>
          <cell r="AD87">
            <v>0.30769999999999997</v>
          </cell>
          <cell r="AE87">
            <v>0.30769999999999997</v>
          </cell>
          <cell r="AF87">
            <v>0.30769999999999997</v>
          </cell>
          <cell r="AG87">
            <v>0.30769999999999997</v>
          </cell>
          <cell r="AH87">
            <v>0.30769999999999997</v>
          </cell>
        </row>
        <row r="88">
          <cell r="A88" t="str">
            <v>Shell</v>
          </cell>
          <cell r="B88" t="str">
            <v>Baird</v>
          </cell>
          <cell r="C88" t="str">
            <v>SGB</v>
          </cell>
          <cell r="D88">
            <v>7.9100000000000004E-2</v>
          </cell>
          <cell r="E88">
            <v>7.9100000000000004E-2</v>
          </cell>
          <cell r="F88">
            <v>7.9100000000000004E-2</v>
          </cell>
          <cell r="G88">
            <v>7.9100000000000004E-2</v>
          </cell>
          <cell r="H88">
            <v>7.9100000000000004E-2</v>
          </cell>
          <cell r="I88">
            <v>7.9100000000000004E-2</v>
          </cell>
          <cell r="J88">
            <v>7.9100000000000004E-2</v>
          </cell>
          <cell r="K88">
            <v>7.9100000000000004E-2</v>
          </cell>
          <cell r="L88">
            <v>7.9100000000000004E-2</v>
          </cell>
          <cell r="M88">
            <v>7.9100000000000004E-2</v>
          </cell>
          <cell r="N88">
            <v>7.9100000000000004E-2</v>
          </cell>
          <cell r="O88">
            <v>7.9100000000000004E-2</v>
          </cell>
          <cell r="P88">
            <v>7.9100000000000004E-2</v>
          </cell>
          <cell r="Q88">
            <v>7.9100000000000004E-2</v>
          </cell>
          <cell r="R88">
            <v>7.9100000000000004E-2</v>
          </cell>
          <cell r="S88">
            <v>7.9100000000000004E-2</v>
     